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bookViews>
    <workbookView xWindow="390" yWindow="615" windowWidth="11400" windowHeight="10110" tabRatio="929"/>
  </bookViews>
  <sheets>
    <sheet name="FS Title" sheetId="67" r:id="rId1"/>
    <sheet name="Annual BS" sheetId="27" r:id="rId2"/>
    <sheet name="Annual PE" sheetId="35" r:id="rId3"/>
    <sheet name="Annual IS" sheetId="29" r:id="rId4"/>
    <sheet name="Annual CF" sheetId="30" r:id="rId5"/>
    <sheet name="Notes" sheetId="36" r:id="rId6"/>
    <sheet name="OEB's Template -ROE(GLPT-2017) " sheetId="76" r:id="rId7"/>
    <sheet name="ROE" sheetId="77" r:id="rId8"/>
    <sheet name="SUPPORT&gt;&gt;&gt;" sheetId="75" r:id="rId9"/>
    <sheet name="Revenue Requirement" sheetId="31" r:id="rId10"/>
    <sheet name="Annual PP&amp;E" sheetId="32" r:id="rId11"/>
    <sheet name="Assumptions" sheetId="28" r:id="rId12"/>
  </sheets>
  <externalReferences>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s>
  <definedNames>
    <definedName name="__123Graph_AGRAPH1" hidden="1">[1]apports!$H$151:$H$162</definedName>
    <definedName name="__123Graph_ARECENT" hidden="1">'[2]Les Cèdres'!#REF!</definedName>
    <definedName name="__123Graph_BGRAPH1" hidden="1">[1]apports!$I$151:$I$162</definedName>
    <definedName name="__123Graph_BRECENT" hidden="1">'[2]Les Cèdres'!#REF!</definedName>
    <definedName name="__123Graph_CGRAPH1" hidden="1">[1]apports!$H$163:$H$173</definedName>
    <definedName name="__123Graph_CRECENT" hidden="1">'[2]Les Cèdres'!#REF!</definedName>
    <definedName name="__123Graph_DRECENT" hidden="1">'[2]Les Cèdres'!#REF!</definedName>
    <definedName name="__123Graph_ERECENT" hidden="1">'[2]Les Cèdres'!#REF!</definedName>
    <definedName name="__EdFJsKAA">[3]!Front_Loaded_Rates</definedName>
    <definedName name="_01318500">#REF!</definedName>
    <definedName name="_1_0FECA">[3]Sheet6!#REF!</definedName>
    <definedName name="_2002_Update">#REF!</definedName>
    <definedName name="_2003_Update">#REF!</definedName>
    <definedName name="_bdm.FastTrackBookmark.12_14_2005_3_58_56_PM.edm" hidden="1">#REF!</definedName>
    <definedName name="_C">#REF!</definedName>
    <definedName name="_EQUITY">#REF!</definedName>
    <definedName name="_LEV2">[3]Financials!#REF!</definedName>
    <definedName name="_LYN1">#REF!</definedName>
    <definedName name="_PT1">'[4]Pivot_AP vs Other Jrls'!$1:$1048576</definedName>
    <definedName name="_PT2">#REF!</definedName>
    <definedName name="_Reg210">'[5]YTD BI'!#REF!</definedName>
    <definedName name="_T">#REF!</definedName>
    <definedName name="A">#REF!</definedName>
    <definedName name="ABCost">[6]Abenaki!$H$2:$H$119</definedName>
    <definedName name="ABType">[6]Abenaki!$I$2:$I$119</definedName>
    <definedName name="ABYear">[6]Abenaki!$F$2:$F$119</definedName>
    <definedName name="ACBAL">'[7]GL BAL JAN 31, 2007 sum'!#REF!</definedName>
    <definedName name="Acc_Dep_CA">#REF!</definedName>
    <definedName name="Acc_Dep_MJR_Minor_NORMAL_Special_RET_CA">#REF!</definedName>
    <definedName name="Account" localSheetId="6">#REF!</definedName>
    <definedName name="account">[8]TB!$N$1:$N$65536</definedName>
    <definedName name="accum_depr">#REF!</definedName>
    <definedName name="Actual_Points">[9]Actuals!$D$109:$P$198</definedName>
    <definedName name="Actual_units">[9]Actuals!$D$13:$P$99</definedName>
    <definedName name="Actuals">[10]Actuals!$C$13:$O$720</definedName>
    <definedName name="ADM_Data">#REF!</definedName>
    <definedName name="ALCO_Data">#REF!</definedName>
    <definedName name="Alloc0">#REF!</definedName>
    <definedName name="AllocAssets0">#REF!</definedName>
    <definedName name="AllocAssetsNames">#REF!</definedName>
    <definedName name="AllocNames">'[11]CCCM-Drivers'!$A$4:$A$84</definedName>
    <definedName name="am_cost_cont_sched_TXDX">#REF!</definedName>
    <definedName name="Amounts">#REF!</definedName>
    <definedName name="ANALYSIS_TYPES">#REF!</definedName>
    <definedName name="Anchor_Data">#REF!</definedName>
    <definedName name="ANCost">[6]Anson!$H$2:$H$101</definedName>
    <definedName name="andrea">#REF!</definedName>
    <definedName name="ANType">[6]Anson!$I$2:$I$101</definedName>
    <definedName name="ANYear">[6]Anson!$F$2:$F$101</definedName>
    <definedName name="APAPLP">#REF!</definedName>
    <definedName name="APAPLP2">#REF!</definedName>
    <definedName name="APAPLP3">'[12]APLP - AP Reconciliation'!#REF!</definedName>
    <definedName name="APBEMI">#REF!</definedName>
    <definedName name="APBEMI2">'[13]VFLP - Interco Reconciliation'!#REF!</definedName>
    <definedName name="APBPC">#REF!</definedName>
    <definedName name="APBPC4">'[12]CLP - AP Reconciliation'!#REF!</definedName>
    <definedName name="APBPI">#REF!</definedName>
    <definedName name="APCLP">#REF!</definedName>
    <definedName name="APCLP2">#REF!</definedName>
    <definedName name="APCLP4">'[12]CLP - AP Reconciliation'!#REF!</definedName>
    <definedName name="APGLP">#REF!</definedName>
    <definedName name="APGLP2">#REF!</definedName>
    <definedName name="APGLP3">'[12]APLP - AP Reconciliation'!#REF!</definedName>
    <definedName name="APGLP4">'[12]CLP - AP Reconciliation'!#REF!</definedName>
    <definedName name="APGLPLID">#REF!</definedName>
    <definedName name="APGLPLID3">'[12]APLP - AP Reconciliation'!#REF!</definedName>
    <definedName name="APGLPLID4">'[12]CLP - AP Reconciliation'!#REF!</definedName>
    <definedName name="APN">#REF!</definedName>
    <definedName name="APONTOPS">#REF!</definedName>
    <definedName name="APONTOPS2">'[13]VFLP - Interco Reconciliation'!#REF!</definedName>
    <definedName name="APONTOPS3">'[12]APLP - AP Reconciliation'!#REF!</definedName>
    <definedName name="APONTOPS4">'[12]CLP - AP Reconciliation'!#REF!</definedName>
    <definedName name="APOTHER">#REF!</definedName>
    <definedName name="APOTHER2">#REF!</definedName>
    <definedName name="Apr.Hours">#REF!</definedName>
    <definedName name="APSAULT">#REF!</definedName>
    <definedName name="APSAULT2">'[13]VFLP - Interco Reconciliation'!#REF!</definedName>
    <definedName name="APSAULT3">'[12]APLP - AP Reconciliation'!#REF!</definedName>
    <definedName name="APSAULT4">'[12]CLP - AP Reconciliation'!#REF!</definedName>
    <definedName name="APTOT">#REF!</definedName>
    <definedName name="APVFLP">#REF!</definedName>
    <definedName name="APVFLP2">#REF!</definedName>
    <definedName name="APVFLP3">'[12]APLP - AP Reconciliation'!#REF!</definedName>
    <definedName name="APVFLP4">'[12]CLP - AP Reconciliation'!#REF!</definedName>
    <definedName name="APWAWA">#REF!</definedName>
    <definedName name="ARAPLP">#REF!</definedName>
    <definedName name="ARAPLP3">'[12]APLP - AR Reconciliation'!#REF!</definedName>
    <definedName name="ARBEMI">#REF!</definedName>
    <definedName name="ARBEMI2">'[13]VFLP - Interco Reconciliation'!#REF!</definedName>
    <definedName name="ARBPC">#REF!</definedName>
    <definedName name="ARBPC3">'[12]APLP - AR Reconciliation'!#REF!</definedName>
    <definedName name="ARBPC4">'[14]CLP - Interco Reconciliation'!#REF!</definedName>
    <definedName name="ARBPI">#REF!</definedName>
    <definedName name="ARCLP">#REF!</definedName>
    <definedName name="ARCLP4">'[12]CLP - AR Reconciliation'!#REF!</definedName>
    <definedName name="ARGLP">#REF!</definedName>
    <definedName name="ARGLP2">'[12]VFLP - AR Reconciliation'!#REF!</definedName>
    <definedName name="ARGLP3">'[12]APLP - AR Reconciliation'!#REF!</definedName>
    <definedName name="ARGLP4">'[14]CLP - Interco Reconciliation'!#REF!</definedName>
    <definedName name="ARGLPID3">'[12]APLP - AR Reconciliation'!#REF!</definedName>
    <definedName name="ARGLPLID">#REF!</definedName>
    <definedName name="ARGLPLID4">'[14]CLP - Interco Reconciliation'!#REF!</definedName>
    <definedName name="ARONTOPS">#REF!</definedName>
    <definedName name="ARONTOPS2">'[13]VFLP - Interco Reconciliation'!#REF!</definedName>
    <definedName name="ARONTOPS3">'[12]APLP - AR Reconciliation'!#REF!</definedName>
    <definedName name="ARONTOPS4">'[14]CLP - Interco Reconciliation'!#REF!</definedName>
    <definedName name="AROTHER">#REF!</definedName>
    <definedName name="ARSAULT">#REF!</definedName>
    <definedName name="ARSAULT2">'[13]VFLP - Interco Reconciliation'!#REF!</definedName>
    <definedName name="ARSAULT3">'[12]APLP - AR Reconciliation'!#REF!</definedName>
    <definedName name="ARSAULT4">'[14]CLP - Interco Reconciliation'!#REF!</definedName>
    <definedName name="ARTOT">#REF!</definedName>
    <definedName name="ARVFLP">#REF!</definedName>
    <definedName name="ARVFLP2">'[12]VFLP - AR Reconciliation'!#REF!</definedName>
    <definedName name="ARVFLP3">'[12]APLP - AR Reconciliation'!#REF!</definedName>
    <definedName name="ARVFLP4">'[14]CLP - Interco Reconciliation'!#REF!</definedName>
    <definedName name="ARWAW">#REF!</definedName>
    <definedName name="ARWAWA">#REF!</definedName>
    <definedName name="as">[3]GM!#REF!</definedName>
    <definedName name="ASD">[15]Sheet1!$AC$3</definedName>
    <definedName name="asdf" hidden="1">{"Plant Parameters",#N/A,FALSE,"Total Project Economics";"summary1",#N/A,FALSE,"Total Project Economics";"Tariffs_Unit Prices_Costs",#N/A,FALSE,"Total Project Economics";"Financials",#N/A,FALSE,"Total Project Economics"}</definedName>
    <definedName name="ASOFDATE">#REF!</definedName>
    <definedName name="asset">[16]CONSO!#REF!</definedName>
    <definedName name="Assets">#REF!</definedName>
    <definedName name="ASSETSJAN09">#REF!</definedName>
    <definedName name="ASSETTRUN">#REF!</definedName>
    <definedName name="ASSETTURN">#REF!</definedName>
    <definedName name="assumptions" hidden="1">{"clp_bs_doc",#N/A,FALSE,"CLP";"clp_is_doc",#N/A,FALSE,"CLP";"clp_cf_doc",#N/A,FALSE,"CLP";"clp_fr_doc",#N/A,FALSE,"CLP"}</definedName>
    <definedName name="AssumSEComb" hidden="1">{"clp_bs_doc",#N/A,FALSE,"CLP";"clp_is_doc",#N/A,FALSE,"CLP";"clp_cf_doc",#N/A,FALSE,"CLP";"clp_fr_doc",#N/A,FALSE,"CLP"}</definedName>
    <definedName name="Aug.Hours">#REF!</definedName>
    <definedName name="Availability">#REF!</definedName>
    <definedName name="AWPM">'[3]#REF'!$A$1:$O$62</definedName>
    <definedName name="AWPO">'[3]#REF'!$F$118:$S$173</definedName>
    <definedName name="AZNMA">[17]IGNORE!$F$33:$G$62</definedName>
    <definedName name="balance_parent">#REF!</definedName>
    <definedName name="base">[3]assume!#REF!</definedName>
    <definedName name="Base_Year">[3]Assumptions!$D$16</definedName>
    <definedName name="BaseCoalPrice">#REF!</definedName>
    <definedName name="BaseGasPrice">#REF!</definedName>
    <definedName name="BasePlant">#REF!</definedName>
    <definedName name="BCol">#REF!</definedName>
    <definedName name="BCSugar_Data">#REF!</definedName>
    <definedName name="bp">'[3]#REF'!#REF!</definedName>
    <definedName name="BRAMPTON_GLBAL_LOOKUP">'[18]SUPPORT 6 - GL ACCOUNT BALANCES'!#REF!</definedName>
    <definedName name="broad">#REF!</definedName>
    <definedName name="BRow">#REF!</definedName>
    <definedName name="BTable">#REF!</definedName>
    <definedName name="BU">#REF!</definedName>
    <definedName name="bu200dept">#REF!</definedName>
    <definedName name="BU300_GL_ACCOUNTS">'[18]TXDX Support 1- Continuity'!#REF!</definedName>
    <definedName name="BU300_GL_CATEGORY">'[18]TXDX Support 1- Continuity'!#REF!</definedName>
    <definedName name="Budget">[10]Budget!$C$13:$O$719</definedName>
    <definedName name="Budget_Points">[9]Budget!$D$109:$Q$196</definedName>
    <definedName name="Budget_units">[9]Budget!$D$13:$Q$105</definedName>
    <definedName name="BUSINESS_UNIT">'[19]SUPPORT 6 - GL ACCOUNT BALANCES'!#REF!,'[19]SUPPORT 6 - GL ACCOUNT BALANCES'!#REF!</definedName>
    <definedName name="BUV">#REF!</definedName>
    <definedName name="Buy_down_Total">#REF!</definedName>
    <definedName name="BVPS">#REF!</definedName>
    <definedName name="CAD">#REF!</definedName>
    <definedName name="CAG_Data">#REF!</definedName>
    <definedName name="Calpine_Operations">[3]Log!$B$2</definedName>
    <definedName name="can">'[3]#REF'!#REF!</definedName>
    <definedName name="CANVA">[17]IGNORE!$F$63:$G$92</definedName>
    <definedName name="Capacity">[3]Assumptions!$H$33</definedName>
    <definedName name="capex">[20]Log!$C$3</definedName>
    <definedName name="capex_inserv_print">#REF!</definedName>
    <definedName name="capex_lookup">#REF!</definedName>
    <definedName name="Categ">#REF!</definedName>
    <definedName name="CBF_Data">#REF!</definedName>
    <definedName name="ccccc">#REF!</definedName>
    <definedName name="cd">#REF!</definedName>
    <definedName name="CECcapexBal">#REF!</definedName>
    <definedName name="cellADC">[3]Mississagi!#REF!</definedName>
    <definedName name="cellAnnualLTSA">#REF!</definedName>
    <definedName name="cellCECAnCapEx">#REF!</definedName>
    <definedName name="cellLevelCloseBal">[3]Mississagi!#REF!</definedName>
    <definedName name="cellLTSACloseBal">#REF!</definedName>
    <definedName name="cellLTSACloseBalTarget">#REF!</definedName>
    <definedName name="CFPS">#REF!</definedName>
    <definedName name="CHART_REGIONS">[21]lookups!$H$2:$I$26</definedName>
    <definedName name="checks_bal_fa_grp">#REF!</definedName>
    <definedName name="CheckV">[0]!CheckV</definedName>
    <definedName name="CIP">#REF!</definedName>
    <definedName name="CIP_CA">#REF!</definedName>
    <definedName name="CIP_LTD_GLBAL">'[18]CIP SUPPORT - C1e_FDM FOR CIP  '!#REF!</definedName>
    <definedName name="CIP_OTHER_LOOKUP">#REF!</definedName>
    <definedName name="claim_parent">#REF!</definedName>
    <definedName name="CMatrix">#REF!</definedName>
    <definedName name="CN">[15]Sheet1!$C$1</definedName>
    <definedName name="cntl_mgr">#REF!</definedName>
    <definedName name="code_lookup">[15]Sheet1!$A$64:$B$69</definedName>
    <definedName name="colActv">'[22]CCCM-Time'!$D:$D</definedName>
    <definedName name="colActv0">'[23]General HOI-T&amp;D Study'!#REF!</definedName>
    <definedName name="colActvYr1">'[11]CCCM-Yr1'!$F:$F</definedName>
    <definedName name="colD1">'[23]General HOI-T&amp;D Study'!#REF!</definedName>
    <definedName name="colDept">'[22]CCCM-Time'!$A:$A</definedName>
    <definedName name="colDriver">'[23]General HOI-T&amp;D Study'!#REF!</definedName>
    <definedName name="colPctSvc">'[23]General HOI-T&amp;D Study'!#REF!</definedName>
    <definedName name="colSvc">'[22]CCCM-Time'!$B:$B</definedName>
    <definedName name="colType">'[22]CCCM-Time'!$C:$C</definedName>
    <definedName name="column">#REF!</definedName>
    <definedName name="COMEQUITY">#REF!</definedName>
    <definedName name="Commercial_Start">[3]Assumptions!$I$24</definedName>
    <definedName name="comtel_proceeds">'[24]SOURCES &amp; USES'!#REF!</definedName>
    <definedName name="Consolidated">'[25]15. CY Actual Summary Results'!#REF!</definedName>
    <definedName name="cont_sched_fa_grp">#REF!</definedName>
    <definedName name="CONTINUITY">#REF!</definedName>
    <definedName name="CONVREV">[3]Corus!#REF!</definedName>
    <definedName name="CorrelCoef">[3]Random_Prices!#REF!</definedName>
    <definedName name="corus1">#REF!</definedName>
    <definedName name="Cost">[6]Brassua!$G$2:$G$16</definedName>
    <definedName name="Cost_reduction_program_switch">[26]Inputs!#REF!</definedName>
    <definedName name="COSTS">#REF!</definedName>
    <definedName name="Covariance">[3]Random_Prices!#REF!</definedName>
    <definedName name="CPI">'[27]Financing Model'!$G$9</definedName>
    <definedName name="cpn_cf_frame">#REF!</definedName>
    <definedName name="cpn_cf_long">#REF!</definedName>
    <definedName name="cpn_cf_short">#REF!</definedName>
    <definedName name="cpn_cf_value">#REF!</definedName>
    <definedName name="CPPER3STM">[3]Sheet6!#REF!</definedName>
    <definedName name="CPPER4STM">[3]Sheet6!#REF!</definedName>
    <definedName name="creditors_parent">#REF!</definedName>
    <definedName name="CritSystems">'[28]Quick Summary'!$A$1:$L$202</definedName>
    <definedName name="CURRATIO">#REF!</definedName>
    <definedName name="CurrentAssets">#REF!</definedName>
    <definedName name="CurrentYear">'[29]excel DUMP'!$X:$AA</definedName>
    <definedName name="cxl_lookup">#REF!</definedName>
    <definedName name="CXL_XCC_LOOKUP">#REF!</definedName>
    <definedName name="D1_Hydro_Capacity">#REF!</definedName>
    <definedName name="da_ta">#REF!</definedName>
    <definedName name="Data">#REF!</definedName>
    <definedName name="DATA_RANGE">[30]Data_ALL!$H$2:$J$2472</definedName>
    <definedName name="DATA1">#REF!</definedName>
    <definedName name="DATA10">#REF!</definedName>
    <definedName name="DATA11">#REF!</definedName>
    <definedName name="DATA2">#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ate" localSheetId="6">#REF!</definedName>
    <definedName name="DATE">'[12]WP - Interco Reconciliation'!$A$3</definedName>
    <definedName name="DATEINC">[15]Sheet1!$C$2</definedName>
    <definedName name="day">#REF!</definedName>
    <definedName name="days">[31]Lookups!$AH$19:$AH$51</definedName>
    <definedName name="DC_L">'[32]Trend %'!$E$22:$R$61</definedName>
    <definedName name="DCFBase">#REF!</definedName>
    <definedName name="ddddd">39969.400462963</definedName>
    <definedName name="debt_conversion_ratio">[33]Ratio_Worksheet!$D$20</definedName>
    <definedName name="DEBTTOCAP">#REF!</definedName>
    <definedName name="debttocapital">#REF!</definedName>
    <definedName name="debttoequity">#REF!</definedName>
    <definedName name="Dec.Hours">#REF!</definedName>
    <definedName name="DECASSETS">#REF!</definedName>
    <definedName name="DECLIAB">#REF!</definedName>
    <definedName name="DemandCurve">'[34]ICAP&amp;Anc'!#REF!</definedName>
    <definedName name="DemCoeffsTbl">#REF!</definedName>
    <definedName name="DepreciationGrowthRate">Assumptions!$E$93</definedName>
    <definedName name="DES_QBUSINESS_UNIT_UTREE_NODE_TBL">[3]Sheet1!#REF!</definedName>
    <definedName name="Desc">#REF!</definedName>
    <definedName name="Descr">#REF!</definedName>
    <definedName name="DisE1M2">#REF!</definedName>
    <definedName name="distr_parent_equity">[33]Ratio_Worksheet!$D$23</definedName>
    <definedName name="DM_F">'[32]Trend %'!$E$122:$R$129</definedName>
    <definedName name="DM_L">'[32]Trend %'!$E$63:$R$111</definedName>
    <definedName name="DMXREV">[3]Corus!#REF!</definedName>
    <definedName name="DollarFormat">#REF!</definedName>
    <definedName name="DollarFormat_Area">#REF!</definedName>
    <definedName name="download">'[35]Download by month'!$A$3:$R$141</definedName>
    <definedName name="DRE_P_Flor" hidden="1">#REF!</definedName>
    <definedName name="DRE_P_Trad" hidden="1">#REF!</definedName>
    <definedName name="drop_zone">[36]Actuals!$A$1:$N$38</definedName>
    <definedName name="DVI_Data">#REF!</definedName>
    <definedName name="Eagle">#REF!</definedName>
    <definedName name="EBIT">#REF!</definedName>
    <definedName name="EBITDA">#REF!</definedName>
    <definedName name="EBITDAMARGIN">#REF!</definedName>
    <definedName name="EBITDAPS">#REF!</definedName>
    <definedName name="EBITDATOINTEREST">#REF!</definedName>
    <definedName name="EBITDPS">#REF!</definedName>
    <definedName name="EBITMARGIN">#REF!</definedName>
    <definedName name="ECAR_CC">[37]region!$B$159:$C$161</definedName>
    <definedName name="ECAR1997">#REF!</definedName>
    <definedName name="EFF_TAX_RATE">[3]Inputs!$C$144:$F$153</definedName>
    <definedName name="EnerCoeffsTbl">#REF!</definedName>
    <definedName name="EOH">#REF!</definedName>
    <definedName name="EPS">'[38]EPS Dump'!$C$2:$BM$1239</definedName>
    <definedName name="Eq_Starts">#REF!</definedName>
    <definedName name="equity">[16]CONSO!#REF!</definedName>
    <definedName name="Escalation_Quotient">[3]Assumptions!$I$23</definedName>
    <definedName name="ESPCAhours">2080</definedName>
    <definedName name="ESPCAot">5.4655%</definedName>
    <definedName name="Estimate">[31]Lookups!$AF$19</definedName>
    <definedName name="EVEBITDA">#REF!</definedName>
    <definedName name="Exchange_rate">[3]Assumptions!$K$44</definedName>
    <definedName name="EXEC_DEC95">[3]EXEC!#REF!</definedName>
    <definedName name="Existing_Asset_Original_Basis">'[3]Assumptions 2'!#REF!</definedName>
    <definedName name="exposure">'[3]Hedge Costs'!$C$19</definedName>
    <definedName name="FA_AccDep_Reconciliations_CA">#REF!</definedName>
    <definedName name="FA_CA">#REF!</definedName>
    <definedName name="FA_GL_lookup">#REF!</definedName>
    <definedName name="FA_MJR_Minor_NORMAL_Special_RET_CA">#REF!</definedName>
    <definedName name="FA_PSOFT_AM_ACCDEPN">#REF!</definedName>
    <definedName name="FA2a_lookup">#REF!</definedName>
    <definedName name="FA2c_lookup">#REF!</definedName>
    <definedName name="FA2c1_GLBAL_LOOKUP">'[18]SUPPORT 6 - GL ACCOUNT BALANCES'!#REF!</definedName>
    <definedName name="FA2d_accdep_lookup">#REF!</definedName>
    <definedName name="FA2d_COST_lookup">#REF!</definedName>
    <definedName name="FA2d_lookup">#REF!</definedName>
    <definedName name="FA2e_lookup">#REF!</definedName>
    <definedName name="Factored_Fee">#REF!</definedName>
    <definedName name="FAMERangeP6">#REF!</definedName>
    <definedName name="FAMERangeQ6">#REF!</definedName>
    <definedName name="FCFPS">#REF!</definedName>
    <definedName name="FDEPS">[3]CF_Ratio!$I$105:$L$105</definedName>
    <definedName name="FDEPSGROWTH">#REF!</definedName>
    <definedName name="FDMbudget">'[35]budget - FDM'!$A$19:$M$34</definedName>
    <definedName name="FDSHSOS">#REF!</definedName>
    <definedName name="Feb.Hours">#REF!</definedName>
    <definedName name="feb_lookup">#REF!</definedName>
    <definedName name="FECASE0">[3]LSPPRINT!#REF!</definedName>
    <definedName name="FECASE2">[3]LSPPRINT!#REF!</definedName>
    <definedName name="FECASE4">[3]Sheet6!#REF!</definedName>
    <definedName name="final_row">#REF!</definedName>
    <definedName name="firas">[3]Corus!#REF!</definedName>
    <definedName name="First_Year_PYF">[26]Inputs!#REF!</definedName>
    <definedName name="FiscalYR">#REF!</definedName>
    <definedName name="fixed_assets">#REF!</definedName>
    <definedName name="Fixed_Fuel_Inflation_Factor">[3]Assumptions!#REF!</definedName>
    <definedName name="Fixed_Fuel_Inflation_Start_Year">[3]Assumptions!#REF!</definedName>
    <definedName name="FLOAT">#REF!</definedName>
    <definedName name="Flx_Flor" hidden="1">#REF!</definedName>
    <definedName name="Flx_Trad" hidden="1">#REF!</definedName>
    <definedName name="fore_2009">'[39]2009_Forecast '!$B$2:$Q$63</definedName>
    <definedName name="fore_2010">'[40]2010_Forecast'!$B$2:$S$64</definedName>
    <definedName name="Forecast">[10]Forecast!$A$1:$AX$985</definedName>
    <definedName name="Forecast_ECS">#REF!</definedName>
    <definedName name="Forecast_Points">[9]Forecast!$D$111:$AO$194</definedName>
    <definedName name="Forecast_Units">[9]Forecast!$D$15:$AO$97</definedName>
    <definedName name="FORM">'[3]Chart Data'!#REF!</definedName>
    <definedName name="formula">#REF!</definedName>
    <definedName name="Formulas">'[25]15. CY Actual Summary Results'!#REF!</definedName>
    <definedName name="FRCC">[17]IGNORE!$F$2:$G$32</definedName>
    <definedName name="fuel">[41]tables!$A$30:$B$50</definedName>
    <definedName name="Fuel_Data">#REF!</definedName>
    <definedName name="fueldata">#REF!</definedName>
    <definedName name="FX">'[42]NEW ECONOMICS'!#REF!</definedName>
    <definedName name="FXR">'[42]NEW ECONOMICS'!#REF!</definedName>
    <definedName name="FY4nv">#REF!</definedName>
    <definedName name="GAS_POWER">#REF!</definedName>
    <definedName name="GasPricing">[3]GasCosts!#REF!</definedName>
    <definedName name="GEMS_AllPlant_Sum_List">'[3]#REF'!$B$6:$V$7</definedName>
    <definedName name="Genset_Model_Total_Project_Economics_List">[3]Summary!$E$58:$H$63</definedName>
    <definedName name="GL">'[43]GL Input'!$A$9:$N$91</definedName>
    <definedName name="GL_BAL_ALLBU_LOOKUP">'[44]SUPPORT 6 - GL ACCOUNT BALANCES'!$J$8:$L$75</definedName>
    <definedName name="GL_Bal_summary">#REF!</definedName>
    <definedName name="GL_COLUMN_NBR">'[18]SUPPORT 6 - GL ACCOUNT BALANCES'!#REF!</definedName>
    <definedName name="GL_Prior_Year">'[45]2004GL Input'!$A$7:$N$81</definedName>
    <definedName name="gl_txdx_amort_bal">#REF!</definedName>
    <definedName name="GL_TXDX_BAL">#REF!</definedName>
    <definedName name="GLASAPLP">#REF!</definedName>
    <definedName name="GLASAPLP2">'[12]VFLP - AR Reconciliation'!#REF!</definedName>
    <definedName name="GLASAPLP3">'[12]APLP - AR Reconciliation'!#REF!</definedName>
    <definedName name="GLASBEMI">#REF!</definedName>
    <definedName name="GLASBEMI2">'[13]VFLP - Interco Reconciliation'!#REF!</definedName>
    <definedName name="GLASBPC">#REF!</definedName>
    <definedName name="GLASBPC3">'[12]APLP - AR Reconciliation'!#REF!</definedName>
    <definedName name="GLASBPC4">'[14]CLP - Interco Reconciliation'!#REF!</definedName>
    <definedName name="GLASCLP">#REF!</definedName>
    <definedName name="GLASCLP2">'[12]VFLP - AR Reconciliation'!#REF!</definedName>
    <definedName name="GLASCLP4">'[14]CLP - Interco Reconciliation'!#REF!</definedName>
    <definedName name="GLASGLP">#REF!</definedName>
    <definedName name="GLASGLP3">'[12]APLP - AR Reconciliation'!#REF!</definedName>
    <definedName name="GLASGLP4">'[14]CLP - Interco Reconciliation'!#REF!</definedName>
    <definedName name="GLASGLPLID">#REF!</definedName>
    <definedName name="GLASGLPLID3">'[12]APLP - AR Reconciliation'!#REF!</definedName>
    <definedName name="GLASGLPLID4">'[14]CLP - Interco Reconciliation'!#REF!</definedName>
    <definedName name="GLASONTOPS">#REF!</definedName>
    <definedName name="GLASONTOPS2">'[13]VFLP - Interco Reconciliation'!#REF!</definedName>
    <definedName name="GLASONTOPS3">'[12]APLP - AR Reconciliation'!#REF!</definedName>
    <definedName name="GLASONTOPS4">'[14]CLP - Interco Reconciliation'!#REF!</definedName>
    <definedName name="GLASOTHER">#REF!</definedName>
    <definedName name="GLASSAULT">#REF!</definedName>
    <definedName name="GLASSAULT2">'[13]VFLP - Interco Reconciliation'!#REF!</definedName>
    <definedName name="GLASSAULT3">'[12]APLP - AR Reconciliation'!#REF!</definedName>
    <definedName name="GLASSAULT4">'[14]CLP - Interco Reconciliation'!#REF!</definedName>
    <definedName name="GLASTOT">#REF!</definedName>
    <definedName name="GLASVFLP">#REF!</definedName>
    <definedName name="GLASVFLP2">'[12]VFLP - AR Reconciliation'!#REF!</definedName>
    <definedName name="GLASVFLP3">'[12]APLP - AR Reconciliation'!#REF!</definedName>
    <definedName name="GLASVFLP4">'[14]CLP - Interco Reconciliation'!#REF!</definedName>
    <definedName name="GLBPION">#REF!</definedName>
    <definedName name="GLLIAPLP">#REF!</definedName>
    <definedName name="GLLIAPLP2">#REF!</definedName>
    <definedName name="GLLIAPLP3">'[12]APLP - AP Reconciliation'!#REF!</definedName>
    <definedName name="GLLIBEMI">#REF!</definedName>
    <definedName name="GLLIBEMI2">#REF!</definedName>
    <definedName name="GLLIBPC">#REF!</definedName>
    <definedName name="GLLIBPC2">#REF!</definedName>
    <definedName name="GLLIBPC4">'[12]CLP - AP Reconciliation'!#REF!</definedName>
    <definedName name="GLLICLP">#REF!</definedName>
    <definedName name="GLLICLP2">#REF!</definedName>
    <definedName name="GLLICLP4">'[12]CLP - AP Reconciliation'!#REF!</definedName>
    <definedName name="GLLIGLP">#REF!</definedName>
    <definedName name="GLLIGLP2">#REF!</definedName>
    <definedName name="GLLIGLP3">'[12]APLP - AP Reconciliation'!#REF!</definedName>
    <definedName name="GLLIGLP4">'[12]CLP - AP Reconciliation'!#REF!</definedName>
    <definedName name="GLLIGLPLID">#REF!</definedName>
    <definedName name="GLLIGLPLID2">#REF!</definedName>
    <definedName name="GLLIGLPLID3">'[12]APLP - AP Reconciliation'!#REF!</definedName>
    <definedName name="GLLIGLPLID4">'[12]CLP - AP Reconciliation'!#REF!</definedName>
    <definedName name="GLLIONTOPS">#REF!</definedName>
    <definedName name="GLLIONTOPS2">#REF!</definedName>
    <definedName name="GLLIONTOPS3">'[12]APLP - AP Reconciliation'!#REF!</definedName>
    <definedName name="GLLIONTOPS4">'[12]CLP - AP Reconciliation'!#REF!</definedName>
    <definedName name="GLLIOTHER">#REF!</definedName>
    <definedName name="GLLIOTHERUS">#REF!</definedName>
    <definedName name="GLLIOTHERUS4">'[12]CLP - AP Reconciliation'!$D$28</definedName>
    <definedName name="GLLISAULT">#REF!</definedName>
    <definedName name="GLLISAULT2">#REF!</definedName>
    <definedName name="GLLISAULT3">'[12]APLP - AP Reconciliation'!#REF!</definedName>
    <definedName name="GLLISAULT4">'[12]CLP - AP Reconciliation'!#REF!</definedName>
    <definedName name="GLLITOT">#REF!</definedName>
    <definedName name="GLLIVFLP">#REF!</definedName>
    <definedName name="GLLIVFLP2">#REF!</definedName>
    <definedName name="GLLIVFLP3">'[12]APLP - AP Reconciliation'!#REF!</definedName>
    <definedName name="GLLIVFLP4">'[12]CLP - AP Reconciliation'!#REF!</definedName>
    <definedName name="GLLIWP2">#REF!</definedName>
    <definedName name="GlobalLimits">#REF!</definedName>
    <definedName name="GM_AUG95">[3]GM!#REF!</definedName>
    <definedName name="GM_DEC95">[3]GM!#REF!</definedName>
    <definedName name="GM_JUL95">[3]GM!#REF!</definedName>
    <definedName name="GM_JUN95">[3]GM!#REF!</definedName>
    <definedName name="GM_NOV95">[3]GM!#REF!</definedName>
    <definedName name="GM_OCT95">[3]GM!#REF!</definedName>
    <definedName name="GM_SEP95">[3]GM!#REF!</definedName>
    <definedName name="GMMIN_AUG95">[3]GM!#REF!</definedName>
    <definedName name="GMMIN_JUL95">[3]GM!#REF!</definedName>
    <definedName name="GMMIN_JUN95">[3]GM!#REF!</definedName>
    <definedName name="GMMIN_NOV95">[3]GM!#REF!</definedName>
    <definedName name="GMMIN_OCT95">[3]GM!#REF!</definedName>
    <definedName name="GMMIN_SEP95">[3]GM!#REF!</definedName>
    <definedName name="grid">[31]Lookups!$AF$19:$AF$22</definedName>
    <definedName name="Group">[46]Accumulator!$B$2:$C$16</definedName>
    <definedName name="growth">'[3]#REF'!#REF!</definedName>
    <definedName name="HAIRCUT">[3]Financials!#REF!</definedName>
    <definedName name="HEADER1">[15]Sheet1!$A$4</definedName>
    <definedName name="HKCost">'[6]Hydro Kennebec'!$G$2:$G$51</definedName>
    <definedName name="HKType">'[6]Hydro Kennebec'!$F$2:$F$51</definedName>
    <definedName name="HKYear">'[6]Hydro Kennebec'!$E$2:$E$51</definedName>
    <definedName name="holdcodebt">Assumptions!#REF!</definedName>
    <definedName name="HoldCoRate">Assumptions!#REF!</definedName>
    <definedName name="HONI_Budget_By_Investment">#REF!</definedName>
    <definedName name="HRBuydown">#REF!</definedName>
    <definedName name="HTML_CodePage" hidden="1">1252</definedName>
    <definedName name="HTML_Control" hidden="1">{"'2003 05 15'!$W$11:$AI$18","'2003 05 15'!$A$1:$V$30"}</definedName>
    <definedName name="HTML_Description" hidden="1">""</definedName>
    <definedName name="HTML_Email" hidden="1">""</definedName>
    <definedName name="HTML_Header" hidden="1">"2003 05 15"</definedName>
    <definedName name="HTML_LastUpdate" hidden="1">"5/15/2003"</definedName>
    <definedName name="HTML_LineAfter" hidden="1">FALSE</definedName>
    <definedName name="HTML_LineBefore" hidden="1">FALSE</definedName>
    <definedName name="HTML_Name" hidden="1">"Dave Sloan"</definedName>
    <definedName name="HTML_OBDlg2" hidden="1">TRUE</definedName>
    <definedName name="HTML_OBDlg4" hidden="1">TRUE</definedName>
    <definedName name="HTML_OS" hidden="1">0</definedName>
    <definedName name="HTML_PathFile" hidden="1">"N:\Time _ Cost Allocation\2003 03 AM Time Allocation\Results\MyHTML.htm"</definedName>
    <definedName name="HTML_Title" hidden="1">"2003 05 15 to Ian"</definedName>
    <definedName name="Huh?" hidden="1">{"'2003 05 15'!$W$11:$AI$18","'2003 05 15'!$A$1:$V$30"}</definedName>
    <definedName name="Hydro_One_Brampton_Inc.">'[25]15. CY Actual Summary Results'!#REF!</definedName>
    <definedName name="Hydro_One_Remote_Communities_Inc.">'[25]15. CY Actual Summary Results'!#REF!</definedName>
    <definedName name="Hydro_One_Telecom_Inc.">'[25]15. CY Actual Summary Results'!#REF!</definedName>
    <definedName name="Imported">[47]Dump!$C$1:$D$905</definedName>
    <definedName name="inc">#REF!</definedName>
    <definedName name="income_tax">'[24]SOURCES &amp; USES'!$O$26</definedName>
    <definedName name="incr">#REF!</definedName>
    <definedName name="InergiTitle">[48]INInrCSO!$B$2</definedName>
    <definedName name="Inf.G_Flor" hidden="1">#REF!</definedName>
    <definedName name="Inf.G_Trad" hidden="1">#REF!</definedName>
    <definedName name="Inflation">Assumptions!$E$89</definedName>
    <definedName name="INFST">[3]Financials!#REF!</definedName>
    <definedName name="INSERV_LOOKUP">#REF!</definedName>
    <definedName name="INTCOV">#REF!</definedName>
    <definedName name="interest_other">'[24]SOURCES &amp; USES'!#REF!</definedName>
    <definedName name="INTRATE2">[3]Financials!#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ST" hidden="1">"c1681"</definedName>
    <definedName name="IQ_EBIT_EXCL_SBC" hidden="1">"c308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GW_ACT_OR_EST" hidden="1">"c4320"</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REUT" hidden="1">"c545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REUT" hidden="1">"c5437"</definedName>
    <definedName name="IQ_EST_DATE" hidden="1">"c1634"</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REUT" hidden="1">"c364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REUT" hidden="1">"c3633"</definedName>
    <definedName name="IQ_EST_EPS_GROWTH_5YR_STDDEV" hidden="1">"c1660"</definedName>
    <definedName name="IQ_EST_EPS_GROWTH_Q_1YR" hidden="1">"c1641"</definedName>
    <definedName name="IQ_EST_EPS_GROWTH_Q_1YR_REUT" hidden="1">"c5410"</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HARE_ACT_OR_EST" hidden="1">"c4446"</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GW_ACT_OR_EST" hidden="1">"c4478"</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60.5642361111</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3]Financials!#REF!</definedName>
    <definedName name="Jan.Hours">#REF!</definedName>
    <definedName name="JointRV">[3]Random_Prices!#REF!</definedName>
    <definedName name="July.Hours">#REF!</definedName>
    <definedName name="June.Hours">#REF!</definedName>
    <definedName name="June_1997_Revision">[3]Summary!$E$3</definedName>
    <definedName name="last_row">#REF!</definedName>
    <definedName name="Last_Year">'[49]2009 actual'!$C$12:$O$862</definedName>
    <definedName name="Lease_Annual_Payment">'[3]Assumptions 2'!#REF!</definedName>
    <definedName name="Lease_Interest_Rate">'[3]Assumptions 2'!#REF!</definedName>
    <definedName name="Lease_Term">'[3]Assumptions 2'!#REF!</definedName>
    <definedName name="LEDGER">#REF!</definedName>
    <definedName name="LIAB">#REF!</definedName>
    <definedName name="Liabilities">#REF!</definedName>
    <definedName name="LIABJAN09">#REF!</definedName>
    <definedName name="LINKS">'[3]#REF'!$G$6:$H$100</definedName>
    <definedName name="LOANTYPE">[3]Financials!#REF!</definedName>
    <definedName name="logic_1">#REF!</definedName>
    <definedName name="logic_1_value">#REF!</definedName>
    <definedName name="logic_2">#REF!</definedName>
    <definedName name="logic_2_value">#REF!</definedName>
    <definedName name="LOOKUP" localSheetId="6">#REF!</definedName>
    <definedName name="lookup">[37]lookups!$A$3:$B$9</definedName>
    <definedName name="lookup_bu">#REF!</definedName>
    <definedName name="LTBANAL">[3]Financials!#REF!</definedName>
    <definedName name="LTD">#REF!</definedName>
    <definedName name="LYN">#REF!</definedName>
    <definedName name="maintenancetest">Assumptions!#REF!</definedName>
    <definedName name="MAJOR_CONT_AM_LOOKUP">#REF!</definedName>
    <definedName name="Major_Maintenance">'[3]Assumptions 2'!#REF!</definedName>
    <definedName name="Manual">'[43]Manual Input'!$A$7:$N$24</definedName>
    <definedName name="Manual_Prior_Year">'[45]2004Manual Input'!$A$8:$N$34</definedName>
    <definedName name="Mar.Hours">#REF!</definedName>
    <definedName name="march">#REF!</definedName>
    <definedName name="May.Hours">#REF!</definedName>
    <definedName name="MFA_BU_CATG_LOOKUP">#REF!</definedName>
    <definedName name="MFI_Data">#REF!</definedName>
    <definedName name="mgr">[15]Sheet1!$B$1:$D$12815</definedName>
    <definedName name="min_cash">'[24]SOURCES &amp; USES'!#REF!</definedName>
    <definedName name="Mincash">Assumptions!#REF!</definedName>
    <definedName name="MINOR_CONT_AM_LOOKUP">#REF!</definedName>
    <definedName name="model">#REF!</definedName>
    <definedName name="Model_End_Partial_Year_Frac">[3]Assumptions!$I$30</definedName>
    <definedName name="MonAvailTbl">#REF!</definedName>
    <definedName name="MonTempTbl">#REF!</definedName>
    <definedName name="Month" localSheetId="6">[10]Actuals!$C$1</definedName>
    <definedName name="month">#REF!</definedName>
    <definedName name="month_data">[50]peak_month_data!$E$2:$F$25539</definedName>
    <definedName name="Month_Prior">[15]Dx!#REF!</definedName>
    <definedName name="Monthly__O_M">'[3]O&amp;M Total'!#REF!</definedName>
    <definedName name="MONTHS" localSheetId="6">#REF!</definedName>
    <definedName name="Months">[31]Lookups!$AF$4</definedName>
    <definedName name="MPEM">'[3]#REF'!$A$1:$O$71</definedName>
    <definedName name="MPEO">'[3]#REF'!#REF!</definedName>
    <definedName name="MRFADD">[3]Financials!#REF!</definedName>
    <definedName name="mrr">#REF!</definedName>
    <definedName name="MTCLEVMULT">[3]Financials!#REF!</definedName>
    <definedName name="MWGP.O_Data">#REF!</definedName>
    <definedName name="Nagagami_range">#REF!</definedName>
    <definedName name="name">#REF!</definedName>
    <definedName name="Net_Summer_Steam">[3]Financials!$N$432+[3]Financials!$N$437+[3]Financials!$N$442</definedName>
    <definedName name="Net_Winter_Steam">[3]Financials!$N$431+[3]Financials!$N$436</definedName>
    <definedName name="NetBuydownCap">#REF!</definedName>
    <definedName name="NetCapacity">#REF!</definedName>
    <definedName name="NETDEBT">#REF!</definedName>
    <definedName name="NETINCOME">#REF!</definedName>
    <definedName name="new">[15]Sheet1!$A$64:$B$69</definedName>
    <definedName name="new_cap">[51]summary!$A$2:$G$11</definedName>
    <definedName name="NEXT_QUARTER">[21]lookups!$O$2:$P$5</definedName>
    <definedName name="nocol">2</definedName>
    <definedName name="Nov.Hours">#REF!</definedName>
    <definedName name="NOVASSETS">#REF!</definedName>
    <definedName name="NOVLIAB">#REF!</definedName>
    <definedName name="NPCC">[52]data!#REF!</definedName>
    <definedName name="nukes">#REF!</definedName>
    <definedName name="Number_of_Starts_per_year">'[3]Assumptions 2'!#REF!</definedName>
    <definedName name="NvsASD" localSheetId="6">"V2005-02-25"</definedName>
    <definedName name="NvsASD">"V2001-12-31"</definedName>
    <definedName name="NvsAutoDrillOk">"VN"</definedName>
    <definedName name="NvsElapsedTime" localSheetId="6">0</definedName>
    <definedName name="NvsElapsedTime">0.00043518518214114</definedName>
    <definedName name="NvsEndTime" localSheetId="6">39118.4091203704</definedName>
    <definedName name="NvsEndTime">37546.5793412037</definedName>
    <definedName name="NvsInstLang">"VENG"</definedName>
    <definedName name="NvsInstSpec" localSheetId="6">"%,FBUSINESS_UNIT,TOHSC_CONSOLIDATED1,NOHSC CONSOLIDATED"</definedName>
    <definedName name="NvsInstSpec">"%,FBUSINESS_UNIT,VAUBLP"</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 localSheetId="6">"%,X,RZF..OHnplode,CZF.."</definedName>
    <definedName name="NvsNplSpec">"%,X,RPF..,CZF.."</definedName>
    <definedName name="NvsPanelEffdt" localSheetId="6">"V1901-01-01"</definedName>
    <definedName name="NvsPanelEffdt">"V2020-12-31"</definedName>
    <definedName name="NvsPanelSetid" localSheetId="6">"V900"</definedName>
    <definedName name="NvsPanelSetid">"VCPSTD"</definedName>
    <definedName name="NvsParentRef">[53]Documentation!$F$77</definedName>
    <definedName name="NvsReqBU" localSheetId="6">"V900"</definedName>
    <definedName name="NvsReqBU">"VAUBLP"</definedName>
    <definedName name="NvsReqBUOnly" localSheetId="6">"VN"</definedName>
    <definedName name="NvsReqBUOnly">"VY"</definedName>
    <definedName name="NvsTransLed">"VN"</definedName>
    <definedName name="NvsTreeASD" localSheetId="6">"V2005-02-25"</definedName>
    <definedName name="NvsTreeASD">"V2001-12-31"</definedName>
    <definedName name="NvsValTbl.ACCOUNT">"GL_ACCOUNT_TBL"</definedName>
    <definedName name="NvsValTbl.ACTIVITY_ID">"PROJ_ACTIVITY"</definedName>
    <definedName name="NvsValTbl.AFFILIATE">"AFFILIATE_VW"</definedName>
    <definedName name="NvsValTbl.ANALYSIS_TYPE">"PROJ_ANTYPE_FS"</definedName>
    <definedName name="NvsValTbl.BUSINESS_UNIT">"BUS_UNIT_TBL_GL"</definedName>
    <definedName name="NvsValTbl.CATEGORY">"CATEGORY_TBL"</definedName>
    <definedName name="NvsValTbl.CURRENCY_CD">"CURRENCY_CD_TBL"</definedName>
    <definedName name="NvsValTbl.DEPTID">"DEPARTMENT_TBL"</definedName>
    <definedName name="NvsValTbl.OH_WORK_PROG">"OH_NVPROGRAM_VW"</definedName>
    <definedName name="NvsValTbl.PRODUCT">"PRODUCT_TBL"</definedName>
    <definedName name="NvsValTbl.PROJECT_ID">"PROJECT"</definedName>
    <definedName name="NvsValTbl.PROJECT_TYPE">"PROJ_TYPE_TBL"</definedName>
    <definedName name="NvsValTbl.RESOURCE_TYPE">"PROJ_RES_TYPE"</definedName>
    <definedName name="NvsValTbl.STATISTICS_CODE">"STAT_TBL"</definedName>
    <definedName name="NvsValTbl.UNIT_OF_MEASURE">"UNITS_TBL"</definedName>
    <definedName name="NWPA">[17]IGNORE!$F$93:$G$122</definedName>
    <definedName name="Oct.Hours">#REF!</definedName>
    <definedName name="OCTASSETS">#REF!</definedName>
    <definedName name="OCTLIAB">#REF!</definedName>
    <definedName name="OFF_PEAK">'[54]MAPP-C_PPI'!$S$125</definedName>
    <definedName name="OHSC_GC_S_BOARD_OF_DIRECTORS">#REF!</definedName>
    <definedName name="OM_Annual_Maintenance">[3]Assumptions!#REF!</definedName>
    <definedName name="OM_Calpine_Overhead">[3]Assumptions!#REF!</definedName>
    <definedName name="OM_Fixed">[3]Assumptions!#REF!</definedName>
    <definedName name="OM_Fixed_Fuel">[3]Assumptions!#REF!</definedName>
    <definedName name="OM_G_and_A">[3]Assumptions!#REF!</definedName>
    <definedName name="OM_inflation">[3]Assumptions!#REF!</definedName>
    <definedName name="OM_Inflation_Year">[3]Assumptions!#REF!</definedName>
    <definedName name="OM_Insurance">[3]Assumptions!#REF!</definedName>
    <definedName name="OM_Property_Tax">'[3]Assumptions 2'!#REF!</definedName>
    <definedName name="OM_Variable">[3]Assumptions!#REF!</definedName>
    <definedName name="Operating_Hours">[3]Assumptions!$F$22</definedName>
    <definedName name="Option1C">[3]Summary!#REF!</definedName>
    <definedName name="Option2A">[3]Summary!#REF!</definedName>
    <definedName name="Others">'[25]15. CY Actual Summary Results'!#REF!</definedName>
    <definedName name="out">[55]generation!#REF!</definedName>
    <definedName name="PAGE1">#REF!</definedName>
    <definedName name="PAYREV">[3]Corus!#REF!</definedName>
    <definedName name="PC">'[43]PC Input'!$A$9:$N$38</definedName>
    <definedName name="PC_CAP_PROJ_LTD_LOOKUP">#REF!</definedName>
    <definedName name="PC_Prior_Year">'[45]2004PC Input'!$A$8:$N$116</definedName>
    <definedName name="Peaking_Capacity_Net">[3]Assumptions!#REF!</definedName>
    <definedName name="PER">#REF!</definedName>
    <definedName name="Percent_Area">[15]Tx!$I$15:$I$50,[15]Tx!$N$15:$N$50,[15]Tx!$X$15:$X$50,[15]Tx!$AC$15:$AC$50</definedName>
    <definedName name="Period_1__Partial_Year_Fraction">[3]Assumptions!$I$29</definedName>
    <definedName name="PETRAIL">[56]Shs!$K$3/INDEX(FDEPS,1,2)</definedName>
    <definedName name="PHB_Data">#REF!</definedName>
    <definedName name="pivot">[15]Sheet1!$A$15:$O$55</definedName>
    <definedName name="pivot_174090">#REF!</definedName>
    <definedName name="PIVOT3_Green" hidden="1">{"'2003 05 15'!$W$11:$AI$18","'2003 05 15'!$A$1:$V$30"}</definedName>
    <definedName name="Plant_Output_KW">[3]Assumptions!$D$30</definedName>
    <definedName name="Plant_Output_MW">[3]Assumptions!$D$29</definedName>
    <definedName name="Power_Plant_Name">"Ilijan, Phillipines (1200 MW)"</definedName>
    <definedName name="PowerProdn">[3]Engineering!$H$31,[3]Engineering!$L$31,[3]Engineering!$P$31,[3]Engineering!$T$31,[3]Engineering!$X$31</definedName>
    <definedName name="pp">#REF!</definedName>
    <definedName name="PrimeMover">[57]Lookup!$A$2:$B$8</definedName>
    <definedName name="_xlnm.Print_Area" localSheetId="1">'Annual BS'!$A$1:$E$38</definedName>
    <definedName name="_xlnm.Print_Area" localSheetId="4">'Annual CF'!$A$1:$E$30</definedName>
    <definedName name="_xlnm.Print_Area" localSheetId="3">'Annual IS'!$A$1:$E$37</definedName>
    <definedName name="_xlnm.Print_Area" localSheetId="2">'Annual PE'!$A$1:$E$11</definedName>
    <definedName name="_xlnm.Print_Area" localSheetId="10">'Annual PP&amp;E'!$A$1:$E$34</definedName>
    <definedName name="_xlnm.Print_Area" localSheetId="11">Assumptions!$A$1:$J$113</definedName>
    <definedName name="_xlnm.Print_Area" localSheetId="5">Notes!$A$1:$I$82</definedName>
    <definedName name="_xlnm.Print_Area" localSheetId="6">#REF!</definedName>
    <definedName name="_xlnm.Print_Area" localSheetId="9">'Revenue Requirement'!$A$1:$E$66</definedName>
    <definedName name="_xlnm.Print_Area" localSheetId="7">ROE!$A$1:$F$2</definedName>
    <definedName name="_xlnm.Print_Area">#REF!</definedName>
    <definedName name="PRINT_BDCOMMSEC">#REF!</definedName>
    <definedName name="PRINT_DIRECTORATE">#REF!</definedName>
    <definedName name="Print_EO_Consolid">#REF!</definedName>
    <definedName name="PRINT_EXEC.SUPP.">#REF!</definedName>
    <definedName name="PRINT_LEGAL">#REF!</definedName>
    <definedName name="PRINT_RECORDS">#REF!</definedName>
    <definedName name="PRINT_SEC_EXCL_CA">#REF!</definedName>
    <definedName name="PRINT_SECURITY">#REF!</definedName>
    <definedName name="PRINT_SUMMARIZED_WORKSHEET">#REF!</definedName>
    <definedName name="PRINT_SUMMARY">#REF!</definedName>
    <definedName name="_xlnm.Print_Titles" localSheetId="5">Notes!$1:$4</definedName>
    <definedName name="_xlnm.Print_Titles" localSheetId="9">'Revenue Requirement'!$1:$5</definedName>
    <definedName name="Print_VPs_Monthlyflows">#REF!</definedName>
    <definedName name="Print1Start">#REF!</definedName>
    <definedName name="Print1Stop">#REF!</definedName>
    <definedName name="Print2Start">#REF!</definedName>
    <definedName name="Print2Stop">#REF!</definedName>
    <definedName name="Print3Start">#REF!</definedName>
    <definedName name="Print3Stop">#REF!</definedName>
    <definedName name="PriorYear">'[29]excel DUMP'!$AJ:$AM</definedName>
    <definedName name="PRODSCHED">[3]Financials!#REF!</definedName>
    <definedName name="Proj">#REF!</definedName>
    <definedName name="PROJECT_ID">#REF!</definedName>
    <definedName name="Project_Name">[3]Log!$B$1</definedName>
    <definedName name="PullDown">[31]Lookups!$AF$6:$AF$17</definedName>
    <definedName name="QCFPS">#REF!</definedName>
    <definedName name="QEPS">#REF!</definedName>
    <definedName name="QUARTERS">[21]lookups!$E$2:$F$13</definedName>
    <definedName name="Query3">'[28]Quick Summary'!$B$1:$M$59</definedName>
    <definedName name="RADIOREV">[3]Corus!#REF!</definedName>
    <definedName name="Range">#REF!</definedName>
    <definedName name="Range_name__gl_accdepn_lookup_txdx">"1.'SUPPORT 6A - LEDGER BAL CONTROL'!$I$1:$P$55"</definedName>
    <definedName name="Range_name__Subledger_bal_by_bu___a9_to_f33">#REF!</definedName>
    <definedName name="RATING">#REF!</definedName>
    <definedName name="RATING2">#REF!</definedName>
    <definedName name="RBN" localSheetId="6">[15]Sheet1!$AC$7</definedName>
    <definedName name="RBN">[3]Sheet1!#REF!</definedName>
    <definedName name="RBU" localSheetId="6">[15]Sheet1!$AC$2</definedName>
    <definedName name="RBU">[3]Sheet1!#REF!</definedName>
    <definedName name="RecdTbl">'[58]TS Received Table'!$A$6:$Z$494</definedName>
    <definedName name="RegAssLiab">'[5]YTD BI'!#REF!</definedName>
    <definedName name="region">[37]region!$A$2:$H$207</definedName>
    <definedName name="region_other">#REF!</definedName>
    <definedName name="REGIONS">[17]REGION_DATA!$E$1:$F$65536</definedName>
    <definedName name="REPORT_DATA">'[29]excel DUMP'!$A$6:$F$292</definedName>
    <definedName name="Reporting_Month_Accomp">[9]Actuals!$D$1</definedName>
    <definedName name="RES_CAT">#REF!</definedName>
    <definedName name="RES_SUB_CAT">#REF!</definedName>
    <definedName name="RES_TYPE">#REF!</definedName>
    <definedName name="restructure_parent">#REF!</definedName>
    <definedName name="ResultAll">[3]Edit_Plant!$AG$3:$AR$8,[3]Edit_Plant!$AG$11:$AR$16,[3]Edit_Plant!$AG$18:$AR$23,[3]Edit_Plant!$AG$24:$AR$29,[3]Edit_Plant!$AU$3:$BF$8,[3]Edit_Plant!$AU$11:$BF$16,[3]Edit_Plant!$AU$18:$BF$25,[3]Edit_Plant!$AU$28:$BF$33,[3]Edit_Plant!$AU$36:$BF$41,[3]Edit_Plant!$BG$3:$BJ$22,[3]Edit_Plant!$BG$25:$BJ$27</definedName>
    <definedName name="resultGeneration">#REF!</definedName>
    <definedName name="Results">#REF!</definedName>
    <definedName name="ResultsData">'[58]TS Results Summ 2a'!$A$6:$O$494</definedName>
    <definedName name="ResultSensitivity">#REF!,#REF!,#REF!</definedName>
    <definedName name="RETDET_NOV97">'[3]CN-Rev'!#REF!</definedName>
    <definedName name="Rev_Date">[3]Log!$C$4</definedName>
    <definedName name="Rev_No">[3]Log!$C$3</definedName>
    <definedName name="REVBUD_DEC95">[3]REVBUD!#REF!</definedName>
    <definedName name="REVBUD_NOV95">[3]REVBUD!#REF!</definedName>
    <definedName name="REVBUD_OCT95">[3]REVBUD!#REF!</definedName>
    <definedName name="REVBUD_SEP95">[3]REVBUD!#REF!</definedName>
    <definedName name="REVDET_AUG97">'[3]CN-Rev'!#REF!</definedName>
    <definedName name="REVDET_DEC95">'[3]CN-Rev'!#REF!</definedName>
    <definedName name="REVDET_DEC97">'[3]CN-Rev'!#REF!</definedName>
    <definedName name="REVDET_JUL97">'[3]CN-Rev'!#REF!</definedName>
    <definedName name="REVDET_NOV95">'[3]CN-Rev'!#REF!</definedName>
    <definedName name="REVDET_OCT95">'[3]CN-Rev'!#REF!</definedName>
    <definedName name="REVDET_OCT97">'[3]CN-Rev'!#REF!</definedName>
    <definedName name="REVDET_SEP95">'[3]CN-Rev'!#REF!</definedName>
    <definedName name="REVDET_SEP97">'[3]CN-Rev'!#REF!</definedName>
    <definedName name="Revenue" localSheetId="6">#REF!</definedName>
    <definedName name="REVENUE">#REF!</definedName>
    <definedName name="REVENUES">#REF!</definedName>
    <definedName name="REVERSAL_VAL">#REF!</definedName>
    <definedName name="Revision">[3]Log!$B$3</definedName>
    <definedName name="Revision_Date">[3]Log!$B$4</definedName>
    <definedName name="rfff">#REF!</definedName>
    <definedName name="rg">'[59]SUPPORT 6 - GL ACCOUNT BALANCES'!#REF!</definedName>
    <definedName name="RID">[15]Tx!#REF!</definedName>
    <definedName name="RiskAutoStopPercChange">1.5</definedName>
    <definedName name="RiskCollectDistributionSamples">2</definedName>
    <definedName name="RiskExcelReportsGoInNewWorkbook">TRUE</definedName>
    <definedName name="RiskExcelReportsToGenerate">1023</definedName>
    <definedName name="RiskFixedSeed">1</definedName>
    <definedName name="RiskGenerateExcelReportsAtEndOfSimulation">FALSE</definedName>
    <definedName name="RiskHasSettings">TRUE</definedName>
    <definedName name="RiskMinimizeOnStart">FALSE</definedName>
    <definedName name="RiskMonitorConvergence">FALSE</definedName>
    <definedName name="RiskNumIterations">1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howRiskWindowAtEndOfSimulation">TRUE</definedName>
    <definedName name="RiskStandardRecalc">1</definedName>
    <definedName name="RiskTemplateSheetName">"myTemplate"</definedName>
    <definedName name="RiskUpdateDisplay">FALSE</definedName>
    <definedName name="RiskUseDifferentSeedForEachSim">FALSE</definedName>
    <definedName name="RiskUseFixedSeed">FALSE</definedName>
    <definedName name="RiskUseMultipleCPUs">FALSE</definedName>
    <definedName name="rListIndex">[3]IO_Index!#REF!</definedName>
    <definedName name="RMPA">[17]IGNORE!$F$123:$G$152</definedName>
    <definedName name="rngEOH">[3]I_UPA!$D$32:$X$34</definedName>
    <definedName name="rngEOHEndofPeriod">[3]I_UPA!$D$34:$X$34</definedName>
    <definedName name="rngEOHSchedule">[3]I_A!$H$147:$H$162</definedName>
    <definedName name="ROA">#REF!</definedName>
    <definedName name="ROE">#REF!</definedName>
    <definedName name="RSolver">[0]!RSolver</definedName>
    <definedName name="rto_region">[52]table!$P$1:$Q$23</definedName>
    <definedName name="RTT">[15]Sheet1!$AC$4</definedName>
    <definedName name="run">'[60]NPV Breakdown '!$B$12</definedName>
    <definedName name="rundate">#REF!</definedName>
    <definedName name="SASREV">[3]Corus!#REF!</definedName>
    <definedName name="SCD">#REF!</definedName>
    <definedName name="ScenarioID">#REF!</definedName>
    <definedName name="Scenarios">#REF!</definedName>
    <definedName name="ScenarioTab">#REF!</definedName>
    <definedName name="SCN">#REF!</definedName>
    <definedName name="Scope">#REF!</definedName>
    <definedName name="SEEDB_Data">#REF!</definedName>
    <definedName name="SENSTAB">[3]Financials!#REF!</definedName>
    <definedName name="Sept.Hours">#REF!</definedName>
    <definedName name="SFD">[15]Sheet1!$AC$5</definedName>
    <definedName name="SFD_QBUSINESS_UNIT">[3]Sheet1!#REF!</definedName>
    <definedName name="SFDBU">#REF!</definedName>
    <definedName name="SFDDEPT">#REF!</definedName>
    <definedName name="SFN">#REF!</definedName>
    <definedName name="SFN_QBUSINESS_UNIT">[3]Sheet1!#REF!</definedName>
    <definedName name="SFNDEPT">#REF!</definedName>
    <definedName name="SFV">[15]Sheet1!$AC$6</definedName>
    <definedName name="SFV_QBUSINESS_UNIT">[3]Sheet1!#REF!</definedName>
    <definedName name="SFVBU">#REF!</definedName>
    <definedName name="SFVDEPT">#REF!</definedName>
    <definedName name="share">#REF!</definedName>
    <definedName name="SHSOS">#REF!</definedName>
    <definedName name="SimParams">[3]Simu_Parameters!$A$12:$F$12</definedName>
    <definedName name="SORT">#REF!</definedName>
    <definedName name="Sorted">#REF!</definedName>
    <definedName name="Specialty">[61]Shs!$K$3/INDEX([0]!FDEPS,1,2)</definedName>
    <definedName name="SPECREV">[3]Corus!#REF!</definedName>
    <definedName name="spot">'[3]#REF'!#REF!</definedName>
    <definedName name="spread">Assumptions!#REF!</definedName>
    <definedName name="SSATBL2">#REF!</definedName>
    <definedName name="Standbyfee">Assumptions!#REF!</definedName>
    <definedName name="Start_Charge">'[3]Assumptions 2'!#REF!</definedName>
    <definedName name="Start_Charge_Inflation">'[3]Assumptions 2'!#REF!</definedName>
    <definedName name="Start_Month">[21]lookups!$L$3</definedName>
    <definedName name="Start_Year">[21]lookups!$L$2</definedName>
    <definedName name="Starts">#REF!</definedName>
    <definedName name="STAT_CODE">#REF!</definedName>
    <definedName name="Station_Name">[62]Station_Name!$A$1:$B$16</definedName>
    <definedName name="Step">#REF!</definedName>
    <definedName name="STMGRAPHS">[3]Financials!#REF!</definedName>
    <definedName name="STMPRICE">[3]Financials!#REF!</definedName>
    <definedName name="sub_region">[37]sub_region!$A$2:$H$193</definedName>
    <definedName name="sub_region_other">#REF!</definedName>
    <definedName name="Sub_Regions">[63]Index!#REF!</definedName>
    <definedName name="Subledger_bal_110100">#REF!</definedName>
    <definedName name="Subledger_bal_110200">#REF!</definedName>
    <definedName name="Subledger_bal_110300">#REF!</definedName>
    <definedName name="Subledger_bal_110400">#REF!</definedName>
    <definedName name="Subledger_bal_140100">#REF!</definedName>
    <definedName name="Subledger_bal_140200">#REF!</definedName>
    <definedName name="Subledger_bal_140300">#REF!</definedName>
    <definedName name="Subledger_bal_140400">#REF!</definedName>
    <definedName name="Subledger_bal_by_bu">#REF!</definedName>
    <definedName name="SUBREGION">[64]Data_G10_02_SUBREGIONS!$G$1:$H$65536</definedName>
    <definedName name="subregions">[65]Index!$B$2:$B$26</definedName>
    <definedName name="sum_data">#REF!</definedName>
    <definedName name="Sum_of_Sum_Amount">#REF!</definedName>
    <definedName name="Summary_Data">#REF!</definedName>
    <definedName name="susp_name">#REF!</definedName>
    <definedName name="SWP_Data">#REF!</definedName>
    <definedName name="T01_NG">[66]Table!$A$5:$E$37</definedName>
    <definedName name="table">#REF!</definedName>
    <definedName name="TableName">"Dummy"</definedName>
    <definedName name="TARGET">#REF!</definedName>
    <definedName name="TARGET2">#REF!</definedName>
    <definedName name="Tax">#REF!</definedName>
    <definedName name="Tax_Provision">#REF!</definedName>
    <definedName name="TAXRATE">#REF!</definedName>
    <definedName name="TC_L">'[32]Trend %'!$E$2:$R$10</definedName>
    <definedName name="TC202PrintArea">#REF!</definedName>
    <definedName name="TC212PrintArea">#REF!</definedName>
    <definedName name="TDTDE">#REF!</definedName>
    <definedName name="tech">[51]summary!$A$14:$C$24</definedName>
    <definedName name="TempCoeffsTbl">#REF!</definedName>
    <definedName name="TERM2">[3]Financials!#REF!</definedName>
    <definedName name="Terminal">#REF!</definedName>
    <definedName name="TEST0">#REF!</definedName>
    <definedName name="TESTHKEY">#REF!</definedName>
    <definedName name="TESTKEYS">#REF!</definedName>
    <definedName name="TESTVKEY">#REF!</definedName>
    <definedName name="This_Year">'[49]2010'!$D$12:$Q$1574</definedName>
    <definedName name="Tier2_Lookup">#REF!</definedName>
    <definedName name="Tier2_reference">#REF!</definedName>
    <definedName name="timeoff">[31]Lookups!$AK$19:$AK$1469</definedName>
    <definedName name="timeoff1">[31]Lookups!$AK$19:$AK$1470</definedName>
    <definedName name="timeoff2">[31]Lookups!$AK$20:$AK$1470</definedName>
    <definedName name="timeoff3">[31]Lookups!$AK$19:$AK$1469</definedName>
    <definedName name="Title">[67]Index!$B$4</definedName>
    <definedName name="TM_F">'[32]Trend %'!$E$113:$R$119</definedName>
    <definedName name="TM_L">'[32]Trend %'!$E$12:$R$20</definedName>
    <definedName name="Toll_Price">'[3]Assumptions 2'!#REF!</definedName>
    <definedName name="Toll_VOM_Inflation">'[3]Assumptions 2'!#REF!</definedName>
    <definedName name="Toll_VOM_Payment__nominal">'[3]Assumptions 2'!#REF!</definedName>
    <definedName name="Tolling_Capacity">'[3]Assumptions 2'!#REF!</definedName>
    <definedName name="Tolling_Switch">'[3]Assumptions 2'!#REF!</definedName>
    <definedName name="TOTAL" localSheetId="6">'[19]SUPPORT 6 - GL ACCOUNT BALANCES'!#REF!</definedName>
    <definedName name="total">[37]TOTAL!$C$2:$G$57</definedName>
    <definedName name="TotalM">'[3]#REF'!$A$1:$O$71</definedName>
    <definedName name="TotalO">'[3]#REF'!$A$1:$N$53</definedName>
    <definedName name="TOTASSET">#REF!</definedName>
    <definedName name="TOTCAPITAL\">[3]Corus!#REF!</definedName>
    <definedName name="TR">#REF!</definedName>
    <definedName name="trans_clsfy_110190">#REF!</definedName>
    <definedName name="Trend">[68]trend_percent!$C:$C</definedName>
    <definedName name="TrendName">[68]trend_percent!$C$2:$C$65536</definedName>
    <definedName name="trendy">[69]trend_percents!$A$3:$A$64</definedName>
    <definedName name="TWE_adds__fr_MFA_worksheet">#REF!</definedName>
    <definedName name="txdx_acdepn_cont_sched">'[18]TXDX Support 1- Continuity'!$A$220+'[18]TXDX Support 1- Continuity'!$A$220:$S$249:'[18]TXDX Support 1- Continuity'!$R$115</definedName>
    <definedName name="txdx_cip_cont_sched_LTD2006">'[18]CIP SUPPORT - C1e_FDM FOR CIP  '!#REF!</definedName>
    <definedName name="TXDX_CIP_CONT_SCHED_YTD">'[18]CIP SUPPORT - C1e_FDM FOR CIP  '!#REF!</definedName>
    <definedName name="TXDX_CONT_LOOKUP">#REF!</definedName>
    <definedName name="txdx_cost_cont">#REF!</definedName>
    <definedName name="txdx_cost_cont300">#REF!</definedName>
    <definedName name="Type">[6]Brassua!$F$2:$F$16</definedName>
    <definedName name="UGG_Data">#REF!</definedName>
    <definedName name="unit">[31]Lookups!$AG$19:$AG$36</definedName>
    <definedName name="unit_bud">'[70]Unit Budget_Forecast'!$C$5:$N$30</definedName>
    <definedName name="unit_fcs">'[70]Unit Budget_Forecast'!$P$5:$AC$30</definedName>
    <definedName name="units">[31]Lookups!$AG$19:$AG$37</definedName>
    <definedName name="units1">[31]Lookups!$AG$19:$AG$37</definedName>
    <definedName name="units2">[31]Lookups!$AG$19:$AG$36</definedName>
    <definedName name="upfrontfee">Assumptions!#REF!</definedName>
    <definedName name="US_Exchange_Rate">[3]Inputs!$C$65</definedName>
    <definedName name="UserMktPrices">#REF!</definedName>
    <definedName name="Version">[71]Assumptions!$F$3</definedName>
    <definedName name="VOM_Payment_Per_Year">'[3]Production and Energy Pmt'!#REF!</definedName>
    <definedName name="VOTE">#REF!</definedName>
    <definedName name="Wainwright">#REF!</definedName>
    <definedName name="what" hidden="1">{"clp_bs_doc",#N/A,FALSE,"CLP";"clp_is_doc",#N/A,FALSE,"CLP";"clp_cf_doc",#N/A,FALSE,"CLP";"clp_fr_doc",#N/A,FALSE,"CLP"}</definedName>
    <definedName name="WORKCAP">#REF!</definedName>
    <definedName name="wrn.clp_detail_doc." hidden="1">{"clp_ltd_doc",#N/A,FALSE,"CLP";"clp_om_doc",#N/A,FALSE,"CLP";"clp_ra_doc",#N/A,FALSE,"CLP";"clp_rb_doc",#N/A,FALSE,"CLP";"clp_rev_doc",#N/A,FALSE,"CLP";"clp_tax_doc",#N/A,FALSE,"CLP";"clp_wc_doc",#N/A,FALSE,"CLP";"clp_power_doc",#N/A,FALSE,"CLP"}</definedName>
    <definedName name="wrn.clp_fs_doc." hidden="1">{"clp_bs_doc",#N/A,FALSE,"CLP";"clp_is_doc",#N/A,FALSE,"CLP";"clp_cf_doc",#N/A,FALSE,"CLP";"clp_fr_doc",#N/A,FALSE,"CLP"}</definedName>
    <definedName name="wrn.Complete._.report." hidden="1">{"Plant Parameters",#N/A,FALSE,"Total Project Economics";"summary1",#N/A,FALSE,"Total Project Economics";"Tariffs_Unit Prices_Costs",#N/A,FALSE,"Total Project Economics";"Financials",#N/A,FALSE,"Total Project Economics"}</definedName>
    <definedName name="wrn.Financial._.Results." hidden="1">{"Financial Results",#N/A,FALSE,"Total Project Economics"}</definedName>
    <definedName name="wrn.HO._.Cost._.Alloc."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rving._.report." hidden="1">{#N/A,#N/A,FALSE,"Summary";#N/A,#N/A,FALSE,"Total Project Economics"}</definedName>
    <definedName name="wrn.O._.and._.M._.and._.Fuel." hidden="1">{"Fuel",#N/A,FALSE,"O and M and Fuel Incremental";"O and M",#N/A,FALSE,"O and M and Fuel Incremental"}</definedName>
    <definedName name="wrn.Print." hidden="1">{"Print Area",#N/A,FALSE,"Title Page";"Summary",#N/A,FALSE,"Total Project Economics";"Unit prices and costs p1",#N/A,FALSE,"Total Project Economics";"Unit prices and Costs p2",#N/A,FALSE,"Total Project Economics";"Op Income p 1",#N/A,FALSE,"Total Project Economics";"Op Incoem p 2",#N/A,FALSE,"Total Project Economics";"Income stat p 1",#N/A,FALSE,"Total Project Economics";"Incoem stat p 2",#N/A,FALSE,"Total Project Economics";"Equity CF p 1",#N/A,FALSE,"Total Project Economics";"Equity CF p 2",#N/A,FALSE,"Total Project Economics";"B Sheet p 1",#N/A,FALSE,"Total Project Economics";"B Sheet p 2",#N/A,FALSE,"Total Project Economics";"Cash Taxes p 1",#N/A,FALSE,"Total Project Economics";"Cash Taxes p 2",#N/A,FALSE,"Total Project Economics";"Unlevered CF p 1",#N/A,FALSE,"Total Project Economics";"Unlevered CF p 2",#N/A,FALSE,"Total Project Economics";"Unlevered Taxes p 1",#N/A,FALSE,"Total Project Economics";"Unlevered Taxes p 2",#N/A,FALSE,"Total Project Economics";"Fin iNd p 1",#N/A,FALSE,"Total Project Economics";"fIN iND P 2",#N/A,FALSE,"Total Project Economics"}</definedName>
    <definedName name="wrn.Print._.All." hidden="1">{"Title",#N/A,FALSE,"Title";"Page 1",#N/A,FALSE,"Summary";"page 2",#N/A,FALSE,"Summary";"Statements",#N/A,FALSE,"Total Project Economics"}</definedName>
    <definedName name="wrn.Print._.Econ." hidden="1">{"One",#N/A,FALSE,"Summary ";"Two",#N/A,FALSE,"Summary ";"Monthly Outputs",#N/A,FALSE,"Total Project Economics";"Outputs p 1",#N/A,FALSE,"Total Project Economics";"Outputs p 2",#N/A,FALSE,"Total Project Economics";"Pricing P 1",#N/A,FALSE,"Total Project Economics";"Pricing p 2",#N/A,FALSE,"Total Project Economics";"Costs p 1",#N/A,FALSE,"Total Project Economics";"Costs p 2",#N/A,FALSE,"Total Project Economics";"Op Income p 1",#N/A,FALSE,"Total Project Economics";"Op Income p 2",#N/A,FALSE,"Total Project Economics";"Income p 1",#N/A,FALSE,"Total Project Economics";"Income p 2",#N/A,FALSE,"Total Project Economics";"B Sheet p 1",#N/A,FALSE,"Total Project Economics";"B Sheet p 2",#N/A,FALSE,"Total Project Economics";"Cash Taxes p 1",#N/A,FALSE,"Total Project Economics";"Cash Taxes p 2",#N/A,FALSE,"Total Project Economics";"Unlevered p 1",#N/A,FALSE,"Total Project Economics";"Unlevered p 2",#N/A,FALSE,"Total Project Economics";"Unlevered Taxes p 1",#N/A,FALSE,"Total Project Economics";"Unlevered Taxes p 2",#N/A,FALSE,"Total Project Economics";"Fin Ind p 1",#N/A,FALSE,"Total Project Economics";"Fin Ind p 2",#N/A,FALSE,"Total Project Economics"}</definedName>
    <definedName name="wrn.Print._.Economics." hidden="1">{"Print Area",#N/A,FALSE,"Summary";"Plant Outputs",#N/A,FALSE,"Total Project Economics";"Unit Prices Page 1",#N/A,FALSE,"Total Project Economics";"Unit Prices Page 2",#N/A,FALSE,"Total Project Economics";"Op Income PAge 1",#N/A,FALSE,"Total Project Economics";"Op Income Page 2",#N/A,FALSE,"Total Project Economics";"Income Statement PAge 1",#N/A,FALSE,"Total Project Economics";"Income Statement Page 2",#N/A,FALSE,"Total Project Economics";"Equity Cash Flow Page 1",#N/A,FALSE,"Total Project Economics";"Equity Cash Flow Page 2",#N/A,FALSE,"Total Project Economics";"B Sheet Page 1",#N/A,FALSE,"Total Project Economics";"B Sheet Page 2",#N/A,FALSE,"Total Project Economics";"Taxes Page 1",#N/A,FALSE,"Total Project Economics";"Taxes Page 2",#N/A,FALSE,"Total Project Economics";"Unlevered Cal page 1",#N/A,FALSE,"Total Project Economics";"Unlevered Calc page 2",#N/A,FALSE,"Total Project Economics"}</definedName>
    <definedName name="wrn.Print._.Summary." hidden="1">{"One",#N/A,FALSE,"Summary ";"Two",#N/A,FALSE,"Summary "}</definedName>
    <definedName name="wrn.print._.tenaska." hidden="1">{"Summary",#N/A,FALSE,"Total Project Economics";"Stmts",#N/A,FALSE,"Total Project Economics";#N/A,#N/A,FALSE,"WA Fwd Curve";#N/A,#N/A,FALSE,"O&amp;M, Fuel"}</definedName>
    <definedName name="wrn.Report." hidden="1">{"Title Page",#N/A,TRUE,"Title Page";"summary",#N/A,TRUE,"Total Project Economics";"Financial Results",#N/A,TRUE,"Total Project Economics"}</definedName>
    <definedName name="wrn.summary." hidden="1">{"summary",#N/A,FALSE,"Total Project Economics"}</definedName>
    <definedName name="wrn.summary_Parameters_tariffs." hidden="1">{"summary1",#N/A,FALSE,"Total Project Economics";"Plant Parameters",#N/A,FALSE,"Total Project Economics";"Tariffs_Unit Prices_Costs",#N/A,FALSE,"Total Project Economics"}</definedName>
    <definedName name="wwwww">#REF!</definedName>
    <definedName name="x" localSheetId="6">#REF!</definedName>
    <definedName name="x" hidden="1">{"clp_bs_doc",#N/A,FALSE,"CLP";"clp_is_doc",#N/A,FALSE,"CLP";"clp_cf_doc",#N/A,FALSE,"CLP";"clp_fr_doc",#N/A,FALSE,"CLP"}</definedName>
    <definedName name="X20_MW_genset_Printing_and_Other_Instructions_List">'[3]#REF'!$A$17:$A$22</definedName>
    <definedName name="xMatrix">[3]Random_Prices!#REF!</definedName>
    <definedName name="xMean">[3]Random_Prices!#REF!</definedName>
    <definedName name="xRV">[3]Random_Prices!#REF!</definedName>
    <definedName name="xStdDev">[3]Random_Prices!#REF!</definedName>
    <definedName name="y" hidden="1">{"clp_bs_doc",#N/A,FALSE,"CLP";"clp_is_doc",#N/A,FALSE,"CLP";"clp_cf_doc",#N/A,FALSE,"CLP";"clp_fr_doc",#N/A,FALSE,"CLP"}</definedName>
    <definedName name="year">"DLNYEAR"</definedName>
    <definedName name="Year_Budget">[72]Assumptions!$A$3</definedName>
    <definedName name="yesno">[31]Lookups!$AF$19:$AF$20</definedName>
    <definedName name="YTDACTUAL">[8]TB!$J$1:$J$65536</definedName>
    <definedName name="z">#REF!</definedName>
    <definedName name="Z_56741B30_9E05_11D4_BE09_0050040BF713_.wvu.Cols" hidden="1">#REF!</definedName>
    <definedName name="Z_56741B30_9E05_11D4_BE09_0050040BF713_.wvu.PrintTitles" hidden="1">#REF!</definedName>
    <definedName name="Z_9C764411_CC6B_11D4_A50D_00010277FBAA_.wvu.PrintArea" hidden="1">#REF!</definedName>
  </definedNames>
  <calcPr calcId="145621"/>
</workbook>
</file>

<file path=xl/calcChain.xml><?xml version="1.0" encoding="utf-8"?>
<calcChain xmlns="http://schemas.openxmlformats.org/spreadsheetml/2006/main">
  <c r="A18" i="67" l="1"/>
  <c r="B48" i="76"/>
  <c r="B38" i="77"/>
  <c r="D38" i="76"/>
  <c r="B54" i="77"/>
  <c r="F102" i="28"/>
  <c r="F103" i="28" s="1"/>
  <c r="B49" i="76" s="1"/>
  <c r="D15" i="28"/>
  <c r="B39" i="77" l="1"/>
  <c r="D4" i="77"/>
  <c r="E4" i="77" s="1"/>
  <c r="F4" i="77" s="1"/>
  <c r="G4" i="77" s="1"/>
  <c r="H4" i="77" s="1"/>
  <c r="I4" i="77" s="1"/>
  <c r="J4" i="77" s="1"/>
  <c r="K4" i="77" s="1"/>
  <c r="L4" i="77" s="1"/>
  <c r="A4" i="36"/>
  <c r="F3" i="76"/>
  <c r="A3" i="77"/>
  <c r="H46" i="77"/>
  <c r="G46" i="77"/>
  <c r="F46" i="77"/>
  <c r="E46" i="77"/>
  <c r="D46" i="77"/>
  <c r="C46" i="77"/>
  <c r="B55" i="76"/>
  <c r="L14" i="77"/>
  <c r="L16" i="77" s="1"/>
  <c r="K14" i="77"/>
  <c r="K16" i="77" s="1"/>
  <c r="J14" i="77"/>
  <c r="J16" i="77" s="1"/>
  <c r="I14" i="77"/>
  <c r="I16" i="77" s="1"/>
  <c r="H14" i="77"/>
  <c r="H16" i="77" s="1"/>
  <c r="G14" i="77"/>
  <c r="G16" i="77" s="1"/>
  <c r="F14" i="77"/>
  <c r="F16" i="77" s="1"/>
  <c r="E14" i="77"/>
  <c r="E16" i="77" s="1"/>
  <c r="D14" i="77"/>
  <c r="D16" i="77" s="1"/>
  <c r="C14" i="77"/>
  <c r="C16" i="77" s="1"/>
  <c r="A1" i="77"/>
  <c r="A3" i="31"/>
  <c r="A4" i="28"/>
  <c r="A3" i="32"/>
  <c r="A3" i="30"/>
  <c r="A3" i="27"/>
  <c r="A3" i="35" s="1"/>
  <c r="A3" i="29" s="1"/>
  <c r="B13" i="29" l="1"/>
  <c r="A1" i="36" l="1"/>
  <c r="B11" i="31" l="1"/>
  <c r="J17" i="32" l="1"/>
  <c r="J14" i="29" s="1"/>
  <c r="I17" i="32"/>
  <c r="H17" i="32"/>
  <c r="G17" i="32"/>
  <c r="F17" i="32"/>
  <c r="E17" i="32"/>
  <c r="D17" i="32"/>
  <c r="C17" i="32"/>
  <c r="B17" i="32"/>
  <c r="C61" i="28"/>
  <c r="K17" i="32" s="1"/>
  <c r="F98" i="28" l="1"/>
  <c r="C33" i="31" l="1"/>
  <c r="D33" i="31" s="1"/>
  <c r="E33" i="31" s="1"/>
  <c r="F33" i="31" s="1"/>
  <c r="G33" i="31" s="1"/>
  <c r="H33" i="31" s="1"/>
  <c r="I33" i="31" s="1"/>
  <c r="J33" i="31" s="1"/>
  <c r="K33" i="31" s="1"/>
  <c r="C31" i="31"/>
  <c r="D31" i="31" s="1"/>
  <c r="E31" i="31" s="1"/>
  <c r="F31" i="31" s="1"/>
  <c r="G31" i="31" s="1"/>
  <c r="H31" i="31" s="1"/>
  <c r="I31" i="31" s="1"/>
  <c r="J31" i="31" s="1"/>
  <c r="K31" i="31" s="1"/>
  <c r="F25" i="29" l="1"/>
  <c r="E25" i="29"/>
  <c r="B14" i="29"/>
  <c r="C14" i="29"/>
  <c r="K27" i="32"/>
  <c r="J27" i="32"/>
  <c r="I27" i="32"/>
  <c r="H27" i="32"/>
  <c r="G27" i="32"/>
  <c r="F27" i="32"/>
  <c r="E27" i="32"/>
  <c r="E30" i="32" s="1"/>
  <c r="D27" i="32"/>
  <c r="D30" i="32" s="1"/>
  <c r="C27" i="32"/>
  <c r="C30" i="32" s="1"/>
  <c r="B27" i="32"/>
  <c r="B30" i="32" s="1"/>
  <c r="B28" i="32"/>
  <c r="H14" i="31" l="1"/>
  <c r="H30" i="32"/>
  <c r="I14" i="31"/>
  <c r="I30" i="32"/>
  <c r="F14" i="31"/>
  <c r="F30" i="32"/>
  <c r="J14" i="31"/>
  <c r="J30" i="32"/>
  <c r="G14" i="31"/>
  <c r="G30" i="32"/>
  <c r="K14" i="31"/>
  <c r="K30" i="32"/>
  <c r="D14" i="31"/>
  <c r="E14" i="31"/>
  <c r="B14" i="31"/>
  <c r="C14" i="31"/>
  <c r="D14" i="29"/>
  <c r="E75" i="28"/>
  <c r="E14" i="29" l="1"/>
  <c r="C9" i="32"/>
  <c r="D9" i="32"/>
  <c r="E9" i="32"/>
  <c r="B9" i="32"/>
  <c r="C24" i="27"/>
  <c r="D24" i="27" s="1"/>
  <c r="E24" i="27" s="1"/>
  <c r="F24" i="27" s="1"/>
  <c r="G24" i="27" s="1"/>
  <c r="H24" i="27" s="1"/>
  <c r="I24" i="27" s="1"/>
  <c r="J24" i="27" s="1"/>
  <c r="K24" i="27" s="1"/>
  <c r="C30" i="29"/>
  <c r="D30" i="29" s="1"/>
  <c r="E30" i="29" s="1"/>
  <c r="F30" i="29" s="1"/>
  <c r="G30" i="29" s="1"/>
  <c r="H30" i="29" s="1"/>
  <c r="I30" i="29" s="1"/>
  <c r="J30" i="29" s="1"/>
  <c r="K30" i="29" s="1"/>
  <c r="C16" i="29"/>
  <c r="D16" i="29" s="1"/>
  <c r="H25" i="29"/>
  <c r="G25" i="29"/>
  <c r="D25" i="29"/>
  <c r="C25" i="29"/>
  <c r="B25" i="29"/>
  <c r="E15" i="29"/>
  <c r="C15" i="29"/>
  <c r="H9" i="32"/>
  <c r="K9" i="32"/>
  <c r="J9" i="32"/>
  <c r="G9" i="32"/>
  <c r="F9" i="32"/>
  <c r="K21" i="30"/>
  <c r="J21" i="30"/>
  <c r="I21" i="30"/>
  <c r="C13" i="29" l="1"/>
  <c r="E16" i="29"/>
  <c r="F16" i="29" s="1"/>
  <c r="D13" i="29"/>
  <c r="G15" i="29"/>
  <c r="F14" i="29"/>
  <c r="I9" i="32"/>
  <c r="K25" i="31"/>
  <c r="J25" i="31"/>
  <c r="I25" i="31"/>
  <c r="H25" i="31"/>
  <c r="G25" i="31"/>
  <c r="F25" i="31"/>
  <c r="K25" i="29"/>
  <c r="F8" i="35"/>
  <c r="G8" i="35"/>
  <c r="H8" i="35"/>
  <c r="I8" i="35"/>
  <c r="J8" i="35"/>
  <c r="K8" i="35"/>
  <c r="I24" i="30"/>
  <c r="K24" i="30"/>
  <c r="J24" i="30"/>
  <c r="G16" i="29" l="1"/>
  <c r="H16" i="29" s="1"/>
  <c r="F13" i="29"/>
  <c r="E13" i="29"/>
  <c r="I15" i="29"/>
  <c r="G14" i="29"/>
  <c r="G13" i="29" l="1"/>
  <c r="I16" i="29"/>
  <c r="J16" i="29" s="1"/>
  <c r="H13" i="29"/>
  <c r="H14" i="29"/>
  <c r="D23" i="29"/>
  <c r="D13" i="30"/>
  <c r="A1" i="30"/>
  <c r="A1" i="35"/>
  <c r="A1" i="29" s="1"/>
  <c r="K16" i="29" l="1"/>
  <c r="K13" i="29" s="1"/>
  <c r="J13" i="29"/>
  <c r="I13" i="29"/>
  <c r="I14" i="29"/>
  <c r="E23" i="29"/>
  <c r="E13" i="30"/>
  <c r="K14" i="29" l="1"/>
  <c r="G25" i="27" l="1"/>
  <c r="G31" i="27" s="1"/>
  <c r="H23" i="29" l="1"/>
  <c r="F21" i="30"/>
  <c r="F24" i="30" s="1"/>
  <c r="E25" i="27"/>
  <c r="E31" i="27" s="1"/>
  <c r="F13" i="30"/>
  <c r="F23" i="29"/>
  <c r="F25" i="27"/>
  <c r="F31" i="27" s="1"/>
  <c r="G21" i="30"/>
  <c r="G24" i="30" s="1"/>
  <c r="G13" i="30"/>
  <c r="G23" i="29"/>
  <c r="H21" i="30"/>
  <c r="E21" i="30" l="1"/>
  <c r="D25" i="27"/>
  <c r="D31" i="27" s="1"/>
  <c r="C8" i="35" l="1"/>
  <c r="D8" i="35"/>
  <c r="E8" i="35"/>
  <c r="C4" i="32" l="1"/>
  <c r="D4" i="32" s="1"/>
  <c r="E4" i="32" s="1"/>
  <c r="F4" i="32" s="1"/>
  <c r="G4" i="32" s="1"/>
  <c r="H4" i="32" s="1"/>
  <c r="I4" i="32" s="1"/>
  <c r="J4" i="32" s="1"/>
  <c r="K4" i="32" s="1"/>
  <c r="A1" i="32"/>
  <c r="E25" i="31"/>
  <c r="D25" i="31"/>
  <c r="C25" i="31"/>
  <c r="B25" i="31"/>
  <c r="C5" i="31"/>
  <c r="D5" i="31" s="1"/>
  <c r="E5" i="31" s="1"/>
  <c r="F5" i="31" s="1"/>
  <c r="G5" i="31" s="1"/>
  <c r="H5" i="31" s="1"/>
  <c r="I5" i="31" s="1"/>
  <c r="J5" i="31" s="1"/>
  <c r="K5" i="31" s="1"/>
  <c r="A1" i="31"/>
  <c r="D34" i="36"/>
  <c r="C34" i="36"/>
  <c r="E33" i="36"/>
  <c r="E32" i="36"/>
  <c r="E31" i="36"/>
  <c r="C4" i="30"/>
  <c r="D4" i="30" s="1"/>
  <c r="E4" i="30" s="1"/>
  <c r="F4" i="30" s="1"/>
  <c r="G4" i="30" s="1"/>
  <c r="H4" i="30" s="1"/>
  <c r="I4" i="30" s="1"/>
  <c r="J4" i="30" s="1"/>
  <c r="K4" i="30" s="1"/>
  <c r="C4" i="29"/>
  <c r="D4" i="29" s="1"/>
  <c r="E4" i="29" s="1"/>
  <c r="F4" i="29" s="1"/>
  <c r="G4" i="29" s="1"/>
  <c r="H4" i="29" s="1"/>
  <c r="I4" i="29" s="1"/>
  <c r="J4" i="29" s="1"/>
  <c r="K4" i="29" s="1"/>
  <c r="C4" i="35"/>
  <c r="D4" i="35" s="1"/>
  <c r="E4" i="35" s="1"/>
  <c r="F4" i="35" s="1"/>
  <c r="G4" i="35" s="1"/>
  <c r="H4" i="35" s="1"/>
  <c r="I4" i="35" s="1"/>
  <c r="J4" i="35" s="1"/>
  <c r="K4" i="35" s="1"/>
  <c r="C11" i="27"/>
  <c r="C4" i="27"/>
  <c r="D4" i="27" s="1"/>
  <c r="E4" i="27" s="1"/>
  <c r="F4" i="27" s="1"/>
  <c r="G4" i="27" s="1"/>
  <c r="H4" i="27" s="1"/>
  <c r="I4" i="27" s="1"/>
  <c r="J4" i="27" s="1"/>
  <c r="K4" i="27" s="1"/>
  <c r="F107" i="28"/>
  <c r="E34" i="36" l="1"/>
  <c r="C25" i="27"/>
  <c r="C31" i="27" s="1"/>
  <c r="D21" i="30"/>
  <c r="B25" i="27"/>
  <c r="C21" i="30"/>
  <c r="C24" i="30" s="1"/>
  <c r="C13" i="30"/>
  <c r="C23" i="29"/>
  <c r="B21" i="30"/>
  <c r="B13" i="30"/>
  <c r="B23" i="29"/>
  <c r="B22" i="29" s="1"/>
  <c r="F109" i="28"/>
  <c r="E24" i="30"/>
  <c r="C26" i="31"/>
  <c r="D11" i="27"/>
  <c r="C27" i="27"/>
  <c r="D27" i="27" s="1"/>
  <c r="E27" i="27" s="1"/>
  <c r="F27" i="27" s="1"/>
  <c r="G27" i="27" s="1"/>
  <c r="H27" i="27" s="1"/>
  <c r="I27" i="27" s="1"/>
  <c r="J27" i="27" s="1"/>
  <c r="K27" i="27" s="1"/>
  <c r="C30" i="27"/>
  <c r="D30" i="27" s="1"/>
  <c r="E30" i="27" s="1"/>
  <c r="F30" i="27" s="1"/>
  <c r="G30" i="27" s="1"/>
  <c r="H30" i="27" s="1"/>
  <c r="I30" i="27" s="1"/>
  <c r="J30" i="27" s="1"/>
  <c r="K30" i="27" s="1"/>
  <c r="C10" i="27"/>
  <c r="D10" i="27" s="1"/>
  <c r="E10" i="27" s="1"/>
  <c r="F10" i="27" s="1"/>
  <c r="G10" i="27" s="1"/>
  <c r="H10" i="27" s="1"/>
  <c r="I10" i="27" s="1"/>
  <c r="J10" i="27" s="1"/>
  <c r="K10" i="27" s="1"/>
  <c r="B10" i="30" l="1"/>
  <c r="B28" i="29"/>
  <c r="B31" i="27"/>
  <c r="D24" i="30"/>
  <c r="B48" i="31"/>
  <c r="B37" i="31"/>
  <c r="C32" i="31"/>
  <c r="D26" i="31"/>
  <c r="E11" i="27"/>
  <c r="B10" i="32" l="1"/>
  <c r="F11" i="27"/>
  <c r="G11" i="27" s="1"/>
  <c r="H11" i="27" s="1"/>
  <c r="I11" i="27" s="1"/>
  <c r="J11" i="27" s="1"/>
  <c r="K11" i="27" s="1"/>
  <c r="F48" i="31"/>
  <c r="C37" i="31"/>
  <c r="C48" i="31"/>
  <c r="D32" i="31"/>
  <c r="E26" i="31"/>
  <c r="C7" i="32" l="1"/>
  <c r="C10" i="32" s="1"/>
  <c r="D7" i="32" s="1"/>
  <c r="D10" i="32" s="1"/>
  <c r="B15" i="27"/>
  <c r="F26" i="31"/>
  <c r="G26" i="31" s="1"/>
  <c r="H26" i="31" s="1"/>
  <c r="I26" i="31" s="1"/>
  <c r="J26" i="31" s="1"/>
  <c r="K26" i="31" s="1"/>
  <c r="G48" i="31"/>
  <c r="D48" i="31"/>
  <c r="E32" i="31"/>
  <c r="F32" i="31" s="1"/>
  <c r="G32" i="31" s="1"/>
  <c r="H32" i="31" s="1"/>
  <c r="I32" i="31" s="1"/>
  <c r="J32" i="31" s="1"/>
  <c r="K32" i="31" s="1"/>
  <c r="D37" i="31"/>
  <c r="H48" i="31" l="1"/>
  <c r="K37" i="31"/>
  <c r="J37" i="31"/>
  <c r="I37" i="31"/>
  <c r="H37" i="31"/>
  <c r="G37" i="31"/>
  <c r="F37" i="31"/>
  <c r="E48" i="31"/>
  <c r="E37" i="31"/>
  <c r="C15" i="27"/>
  <c r="E7" i="32"/>
  <c r="E10" i="32" s="1"/>
  <c r="F7" i="32" s="1"/>
  <c r="F10" i="32" s="1"/>
  <c r="D15" i="27"/>
  <c r="F15" i="27" l="1"/>
  <c r="G7" i="32"/>
  <c r="G10" i="32" s="1"/>
  <c r="I48" i="31"/>
  <c r="E15" i="27"/>
  <c r="H7" i="32" l="1"/>
  <c r="H10" i="32" s="1"/>
  <c r="G15" i="27"/>
  <c r="K48" i="31"/>
  <c r="J48" i="31"/>
  <c r="B47" i="31"/>
  <c r="H15" i="27" l="1"/>
  <c r="I7" i="32"/>
  <c r="I10" i="32" s="1"/>
  <c r="I15" i="27" l="1"/>
  <c r="J7" i="32"/>
  <c r="J10" i="32" s="1"/>
  <c r="C47" i="31"/>
  <c r="B10" i="31"/>
  <c r="K7" i="32" l="1"/>
  <c r="K10" i="32" s="1"/>
  <c r="K15" i="27" s="1"/>
  <c r="J15" i="27"/>
  <c r="D47" i="31"/>
  <c r="B29" i="32"/>
  <c r="B17" i="30" s="1"/>
  <c r="B18" i="30" l="1"/>
  <c r="B17" i="29"/>
  <c r="E47" i="31"/>
  <c r="B9" i="30"/>
  <c r="D18" i="76" l="1"/>
  <c r="D19" i="76" s="1"/>
  <c r="D21" i="76" s="1"/>
  <c r="C22" i="77"/>
  <c r="C23" i="77" s="1"/>
  <c r="B18" i="31"/>
  <c r="C8" i="31" s="1"/>
  <c r="C17" i="29"/>
  <c r="D22" i="77" s="1"/>
  <c r="D23" i="77" s="1"/>
  <c r="F47" i="31"/>
  <c r="C27" i="29"/>
  <c r="C22" i="29" s="1"/>
  <c r="B16" i="31"/>
  <c r="B46" i="31" s="1"/>
  <c r="B19" i="32"/>
  <c r="C9" i="30"/>
  <c r="C16" i="31"/>
  <c r="C10" i="30" l="1"/>
  <c r="C28" i="29"/>
  <c r="C28" i="32"/>
  <c r="C29" i="32" s="1"/>
  <c r="C17" i="30" s="1"/>
  <c r="C16" i="32"/>
  <c r="C19" i="32" s="1"/>
  <c r="B17" i="27"/>
  <c r="D17" i="29"/>
  <c r="E22" i="77" s="1"/>
  <c r="E23" i="77" s="1"/>
  <c r="G47" i="31"/>
  <c r="F28" i="27"/>
  <c r="D27" i="29"/>
  <c r="D22" i="29" s="1"/>
  <c r="C46" i="31"/>
  <c r="C56" i="31" s="1"/>
  <c r="D9" i="30"/>
  <c r="D16" i="31"/>
  <c r="B56" i="31"/>
  <c r="B19" i="31"/>
  <c r="D28" i="29" l="1"/>
  <c r="D10" i="30"/>
  <c r="D28" i="32"/>
  <c r="D29" i="32" s="1"/>
  <c r="D17" i="30" s="1"/>
  <c r="C18" i="30"/>
  <c r="E17" i="29"/>
  <c r="F22" i="77" s="1"/>
  <c r="F23" i="77" s="1"/>
  <c r="H47" i="31"/>
  <c r="G28" i="27"/>
  <c r="E27" i="29"/>
  <c r="D46" i="31"/>
  <c r="D56" i="31" s="1"/>
  <c r="C9" i="31"/>
  <c r="B20" i="31"/>
  <c r="E9" i="30"/>
  <c r="E16" i="31"/>
  <c r="C17" i="27"/>
  <c r="D16" i="32"/>
  <c r="D19" i="32" s="1"/>
  <c r="E28" i="32" l="1"/>
  <c r="E29" i="32" s="1"/>
  <c r="E17" i="30" s="1"/>
  <c r="E22" i="29"/>
  <c r="C18" i="31"/>
  <c r="D8" i="31" s="1"/>
  <c r="D18" i="30"/>
  <c r="F16" i="31"/>
  <c r="F46" i="31" s="1"/>
  <c r="F56" i="31" s="1"/>
  <c r="F9" i="30"/>
  <c r="F17" i="29"/>
  <c r="G22" i="77" s="1"/>
  <c r="G23" i="77" s="1"/>
  <c r="I47" i="31"/>
  <c r="H28" i="27"/>
  <c r="F27" i="29"/>
  <c r="F22" i="29" s="1"/>
  <c r="E46" i="31"/>
  <c r="E56" i="31" s="1"/>
  <c r="D17" i="27"/>
  <c r="E16" i="32"/>
  <c r="E19" i="32" s="1"/>
  <c r="F16" i="32" s="1"/>
  <c r="F19" i="32" s="1"/>
  <c r="C19" i="31"/>
  <c r="C10" i="31"/>
  <c r="E28" i="29" l="1"/>
  <c r="E10" i="30"/>
  <c r="F10" i="30"/>
  <c r="F28" i="29"/>
  <c r="B31" i="32"/>
  <c r="D18" i="31"/>
  <c r="E8" i="31" s="1"/>
  <c r="F28" i="32"/>
  <c r="F29" i="32" s="1"/>
  <c r="F17" i="30" s="1"/>
  <c r="E18" i="30"/>
  <c r="G16" i="31"/>
  <c r="G46" i="31" s="1"/>
  <c r="G56" i="31" s="1"/>
  <c r="G9" i="30"/>
  <c r="G17" i="29"/>
  <c r="H22" i="77" s="1"/>
  <c r="H23" i="77" s="1"/>
  <c r="J47" i="31"/>
  <c r="I28" i="27"/>
  <c r="G27" i="29"/>
  <c r="G22" i="29" s="1"/>
  <c r="F17" i="27"/>
  <c r="G16" i="32"/>
  <c r="D9" i="31"/>
  <c r="C20" i="31"/>
  <c r="E17" i="27"/>
  <c r="G10" i="30" l="1"/>
  <c r="G28" i="29"/>
  <c r="B16" i="27"/>
  <c r="B21" i="31"/>
  <c r="B12" i="32"/>
  <c r="C26" i="32"/>
  <c r="C31" i="32" s="1"/>
  <c r="G28" i="32"/>
  <c r="G29" i="32" s="1"/>
  <c r="G17" i="30" s="1"/>
  <c r="F18" i="30"/>
  <c r="E18" i="31"/>
  <c r="F8" i="31" s="1"/>
  <c r="G19" i="32"/>
  <c r="G17" i="27" s="1"/>
  <c r="H16" i="31"/>
  <c r="H46" i="31" s="1"/>
  <c r="H56" i="31" s="1"/>
  <c r="H9" i="30"/>
  <c r="H17" i="29"/>
  <c r="I22" i="77" s="1"/>
  <c r="I23" i="77" s="1"/>
  <c r="K47" i="31"/>
  <c r="J28" i="27"/>
  <c r="K28" i="27"/>
  <c r="H27" i="29"/>
  <c r="H28" i="32" s="1"/>
  <c r="D19" i="31"/>
  <c r="D10" i="31"/>
  <c r="C16" i="27" l="1"/>
  <c r="C12" i="32"/>
  <c r="C21" i="31"/>
  <c r="D26" i="32"/>
  <c r="D31" i="32" s="1"/>
  <c r="F18" i="31"/>
  <c r="G8" i="31" s="1"/>
  <c r="G18" i="30"/>
  <c r="H16" i="32"/>
  <c r="H19" i="32" s="1"/>
  <c r="I16" i="32" s="1"/>
  <c r="I9" i="30"/>
  <c r="I16" i="31"/>
  <c r="I46" i="31" s="1"/>
  <c r="I56" i="31" s="1"/>
  <c r="I17" i="29"/>
  <c r="J22" i="77" s="1"/>
  <c r="J23" i="77" s="1"/>
  <c r="H29" i="32"/>
  <c r="H17" i="30" s="1"/>
  <c r="I27" i="29"/>
  <c r="I28" i="32" s="1"/>
  <c r="E9" i="31"/>
  <c r="D20" i="31"/>
  <c r="B12" i="31"/>
  <c r="G18" i="31" l="1"/>
  <c r="H8" i="31" s="1"/>
  <c r="C22" i="32"/>
  <c r="C13" i="32"/>
  <c r="C21" i="32" s="1"/>
  <c r="D16" i="27"/>
  <c r="D12" i="32"/>
  <c r="E26" i="32"/>
  <c r="E31" i="32" s="1"/>
  <c r="D21" i="31"/>
  <c r="E11" i="31" s="1"/>
  <c r="D11" i="31"/>
  <c r="C22" i="31"/>
  <c r="H18" i="30"/>
  <c r="H17" i="27"/>
  <c r="I19" i="32"/>
  <c r="J16" i="32" s="1"/>
  <c r="J9" i="30"/>
  <c r="J16" i="31"/>
  <c r="J46" i="31" s="1"/>
  <c r="J56" i="31" s="1"/>
  <c r="J17" i="29"/>
  <c r="K22" i="77" s="1"/>
  <c r="K23" i="77" s="1"/>
  <c r="I29" i="32"/>
  <c r="I17" i="30" s="1"/>
  <c r="J27" i="29"/>
  <c r="J28" i="32" s="1"/>
  <c r="E19" i="31"/>
  <c r="F9" i="31" s="1"/>
  <c r="E10" i="31"/>
  <c r="H18" i="31" l="1"/>
  <c r="I8" i="31" s="1"/>
  <c r="E12" i="31"/>
  <c r="E16" i="27"/>
  <c r="F26" i="32"/>
  <c r="F31" i="32" s="1"/>
  <c r="E12" i="32"/>
  <c r="E21" i="31"/>
  <c r="F11" i="31" s="1"/>
  <c r="D15" i="31"/>
  <c r="D12" i="31"/>
  <c r="C33" i="32"/>
  <c r="C23" i="32"/>
  <c r="D13" i="32"/>
  <c r="D21" i="32" s="1"/>
  <c r="D22" i="32"/>
  <c r="D22" i="31"/>
  <c r="I18" i="30"/>
  <c r="J19" i="32"/>
  <c r="K16" i="32" s="1"/>
  <c r="I17" i="27"/>
  <c r="K9" i="30"/>
  <c r="K16" i="31"/>
  <c r="K46" i="31" s="1"/>
  <c r="K56" i="31" s="1"/>
  <c r="K17" i="29"/>
  <c r="L22" i="77" s="1"/>
  <c r="L23" i="77" s="1"/>
  <c r="J29" i="32"/>
  <c r="J17" i="30" s="1"/>
  <c r="K27" i="29"/>
  <c r="K28" i="32" s="1"/>
  <c r="F19" i="31"/>
  <c r="F10" i="31"/>
  <c r="E20" i="31"/>
  <c r="I18" i="31" l="1"/>
  <c r="J8" i="31" s="1"/>
  <c r="E22" i="31"/>
  <c r="E24" i="31" s="1"/>
  <c r="F12" i="31"/>
  <c r="D24" i="31"/>
  <c r="D33" i="32"/>
  <c r="D23" i="32"/>
  <c r="E13" i="32"/>
  <c r="E21" i="32" s="1"/>
  <c r="E22" i="32"/>
  <c r="F16" i="27"/>
  <c r="F18" i="27" s="1"/>
  <c r="G26" i="32"/>
  <c r="G31" i="32" s="1"/>
  <c r="F21" i="31"/>
  <c r="G11" i="31" s="1"/>
  <c r="F12" i="32"/>
  <c r="E15" i="31"/>
  <c r="J18" i="30"/>
  <c r="J17" i="27"/>
  <c r="K19" i="32"/>
  <c r="K17" i="27" s="1"/>
  <c r="K29" i="32"/>
  <c r="K17" i="30" s="1"/>
  <c r="F20" i="31"/>
  <c r="G9" i="31"/>
  <c r="D27" i="31" l="1"/>
  <c r="D39" i="31" s="1"/>
  <c r="D55" i="31" s="1"/>
  <c r="D58" i="31" s="1"/>
  <c r="D61" i="31" s="1"/>
  <c r="D62" i="31" s="1"/>
  <c r="D63" i="31" s="1"/>
  <c r="E20" i="77"/>
  <c r="E25" i="77" s="1"/>
  <c r="E27" i="31"/>
  <c r="E40" i="31" s="1"/>
  <c r="F20" i="77"/>
  <c r="F25" i="77" s="1"/>
  <c r="J18" i="31"/>
  <c r="K8" i="31" s="1"/>
  <c r="F15" i="31"/>
  <c r="F22" i="31"/>
  <c r="F24" i="31" s="1"/>
  <c r="G21" i="31"/>
  <c r="H11" i="31" s="1"/>
  <c r="H26" i="32"/>
  <c r="H31" i="32" s="1"/>
  <c r="G16" i="27"/>
  <c r="G18" i="27" s="1"/>
  <c r="G12" i="32"/>
  <c r="E33" i="32"/>
  <c r="E23" i="32"/>
  <c r="F22" i="32"/>
  <c r="F13" i="32"/>
  <c r="F21" i="32" s="1"/>
  <c r="K18" i="30"/>
  <c r="F33" i="27"/>
  <c r="G19" i="31"/>
  <c r="G10" i="31"/>
  <c r="G12" i="31" s="1"/>
  <c r="E39" i="31" l="1"/>
  <c r="E55" i="31" s="1"/>
  <c r="E58" i="31" s="1"/>
  <c r="E61" i="31" s="1"/>
  <c r="E62" i="31" s="1"/>
  <c r="E63" i="31" s="1"/>
  <c r="E49" i="31" s="1"/>
  <c r="F29" i="77"/>
  <c r="F28" i="77"/>
  <c r="F27" i="77"/>
  <c r="D40" i="31"/>
  <c r="D41" i="31" s="1"/>
  <c r="D45" i="31" s="1"/>
  <c r="E28" i="77"/>
  <c r="E29" i="77"/>
  <c r="E27" i="77"/>
  <c r="F27" i="31"/>
  <c r="F40" i="31" s="1"/>
  <c r="G20" i="77"/>
  <c r="G25" i="77" s="1"/>
  <c r="K18" i="31"/>
  <c r="G15" i="31"/>
  <c r="G22" i="32"/>
  <c r="G13" i="32"/>
  <c r="G21" i="32" s="1"/>
  <c r="H21" i="31"/>
  <c r="I11" i="31" s="1"/>
  <c r="I26" i="32"/>
  <c r="I31" i="32" s="1"/>
  <c r="H16" i="27"/>
  <c r="H18" i="27" s="1"/>
  <c r="H12" i="32"/>
  <c r="F23" i="32"/>
  <c r="F33" i="32"/>
  <c r="D49" i="31"/>
  <c r="G33" i="27"/>
  <c r="G20" i="31"/>
  <c r="G22" i="31" s="1"/>
  <c r="G24" i="31" s="1"/>
  <c r="H9" i="31"/>
  <c r="F39" i="31" l="1"/>
  <c r="F41" i="31" s="1"/>
  <c r="F45" i="31" s="1"/>
  <c r="E41" i="31"/>
  <c r="E45" i="31" s="1"/>
  <c r="E51" i="31" s="1"/>
  <c r="G27" i="31"/>
  <c r="G39" i="31" s="1"/>
  <c r="H20" i="77"/>
  <c r="H25" i="77" s="1"/>
  <c r="G28" i="77"/>
  <c r="G27" i="77"/>
  <c r="G29" i="77"/>
  <c r="E32" i="77"/>
  <c r="E43" i="77" s="1"/>
  <c r="E30" i="77"/>
  <c r="F30" i="77"/>
  <c r="F32" i="77"/>
  <c r="F43" i="77" s="1"/>
  <c r="H15" i="31"/>
  <c r="D51" i="31"/>
  <c r="J26" i="32"/>
  <c r="J31" i="32" s="1"/>
  <c r="I12" i="32"/>
  <c r="I21" i="31"/>
  <c r="J11" i="31" s="1"/>
  <c r="I16" i="27"/>
  <c r="I18" i="27" s="1"/>
  <c r="H22" i="32"/>
  <c r="H13" i="32"/>
  <c r="H21" i="32" s="1"/>
  <c r="G33" i="32"/>
  <c r="G23" i="32"/>
  <c r="H19" i="31"/>
  <c r="H10" i="31"/>
  <c r="H12" i="31" s="1"/>
  <c r="F55" i="31" l="1"/>
  <c r="F58" i="31" s="1"/>
  <c r="F61" i="31" s="1"/>
  <c r="F62" i="31" s="1"/>
  <c r="F63" i="31" s="1"/>
  <c r="F49" i="31" s="1"/>
  <c r="F51" i="31" s="1"/>
  <c r="F34" i="77"/>
  <c r="F38" i="77" s="1"/>
  <c r="G40" i="31"/>
  <c r="G41" i="31" s="1"/>
  <c r="G45" i="31" s="1"/>
  <c r="F35" i="77"/>
  <c r="F39" i="77" s="1"/>
  <c r="E34" i="77"/>
  <c r="E38" i="77" s="1"/>
  <c r="G32" i="77"/>
  <c r="G43" i="77" s="1"/>
  <c r="G30" i="77"/>
  <c r="H29" i="77"/>
  <c r="H27" i="77"/>
  <c r="H28" i="77"/>
  <c r="E35" i="77"/>
  <c r="E39" i="77" s="1"/>
  <c r="H33" i="32"/>
  <c r="H23" i="32"/>
  <c r="I22" i="32"/>
  <c r="I13" i="32"/>
  <c r="I21" i="32" s="1"/>
  <c r="I15" i="31"/>
  <c r="K26" i="32"/>
  <c r="K31" i="32" s="1"/>
  <c r="J21" i="31"/>
  <c r="K11" i="31" s="1"/>
  <c r="J16" i="27"/>
  <c r="J18" i="27" s="1"/>
  <c r="J12" i="32"/>
  <c r="H20" i="31"/>
  <c r="H22" i="31" s="1"/>
  <c r="H24" i="31" s="1"/>
  <c r="I20" i="77" s="1"/>
  <c r="I25" i="77" s="1"/>
  <c r="I9" i="31"/>
  <c r="G55" i="31"/>
  <c r="G58" i="31" s="1"/>
  <c r="G61" i="31" s="1"/>
  <c r="F36" i="77" l="1"/>
  <c r="F40" i="77"/>
  <c r="F44" i="77" s="1"/>
  <c r="F45" i="77" s="1"/>
  <c r="F47" i="77" s="1"/>
  <c r="F49" i="77" s="1"/>
  <c r="F50" i="77" s="1"/>
  <c r="F10" i="77" s="1"/>
  <c r="G35" i="77"/>
  <c r="G39" i="77" s="1"/>
  <c r="I29" i="77"/>
  <c r="I28" i="77"/>
  <c r="I27" i="77"/>
  <c r="H32" i="77"/>
  <c r="H43" i="77" s="1"/>
  <c r="H30" i="77"/>
  <c r="E40" i="77"/>
  <c r="E44" i="77" s="1"/>
  <c r="E45" i="77" s="1"/>
  <c r="E47" i="77" s="1"/>
  <c r="E49" i="77" s="1"/>
  <c r="E50" i="77" s="1"/>
  <c r="E10" i="77" s="1"/>
  <c r="G34" i="77"/>
  <c r="E36" i="77"/>
  <c r="J13" i="32"/>
  <c r="J21" i="32" s="1"/>
  <c r="J22" i="32"/>
  <c r="I33" i="32"/>
  <c r="I23" i="32"/>
  <c r="K16" i="27"/>
  <c r="K18" i="27" s="1"/>
  <c r="K12" i="32"/>
  <c r="K21" i="31"/>
  <c r="K15" i="31" s="1"/>
  <c r="J15" i="31"/>
  <c r="H27" i="31"/>
  <c r="I19" i="31"/>
  <c r="I10" i="31"/>
  <c r="I12" i="31" s="1"/>
  <c r="G62" i="31"/>
  <c r="G63" i="31" s="1"/>
  <c r="C18" i="27"/>
  <c r="G38" i="77" l="1"/>
  <c r="G40" i="77" s="1"/>
  <c r="G44" i="77" s="1"/>
  <c r="G45" i="77" s="1"/>
  <c r="G47" i="77" s="1"/>
  <c r="G49" i="77" s="1"/>
  <c r="G50" i="77" s="1"/>
  <c r="G10" i="77" s="1"/>
  <c r="G36" i="77"/>
  <c r="I32" i="77"/>
  <c r="I43" i="77" s="1"/>
  <c r="I30" i="77"/>
  <c r="H35" i="77"/>
  <c r="H39" i="77" s="1"/>
  <c r="H34" i="77"/>
  <c r="J23" i="32"/>
  <c r="J33" i="32"/>
  <c r="K13" i="32"/>
  <c r="K21" i="32" s="1"/>
  <c r="K22" i="32"/>
  <c r="H40" i="31"/>
  <c r="E87" i="28"/>
  <c r="H39" i="31"/>
  <c r="I20" i="31"/>
  <c r="I22" i="31" s="1"/>
  <c r="I24" i="31" s="1"/>
  <c r="J9" i="31"/>
  <c r="G49" i="31"/>
  <c r="G51" i="31" s="1"/>
  <c r="D28" i="27"/>
  <c r="E28" i="27"/>
  <c r="D18" i="27"/>
  <c r="I35" i="77" l="1"/>
  <c r="I39" i="77" s="1"/>
  <c r="H36" i="77"/>
  <c r="H38" i="77"/>
  <c r="H40" i="77" s="1"/>
  <c r="H44" i="77" s="1"/>
  <c r="H45" i="77" s="1"/>
  <c r="H47" i="77" s="1"/>
  <c r="H49" i="77" s="1"/>
  <c r="H50" i="77" s="1"/>
  <c r="H10" i="77" s="1"/>
  <c r="I27" i="31"/>
  <c r="I40" i="31" s="1"/>
  <c r="J20" i="77"/>
  <c r="J25" i="77" s="1"/>
  <c r="I34" i="77"/>
  <c r="H24" i="29"/>
  <c r="E89" i="28"/>
  <c r="H22" i="30" s="1"/>
  <c r="H41" i="31"/>
  <c r="H45" i="31" s="1"/>
  <c r="K23" i="32"/>
  <c r="K33" i="32"/>
  <c r="I24" i="29"/>
  <c r="K24" i="29"/>
  <c r="J24" i="29"/>
  <c r="H55" i="31"/>
  <c r="H58" i="31" s="1"/>
  <c r="H61" i="31" s="1"/>
  <c r="H62" i="31" s="1"/>
  <c r="H63" i="31" s="1"/>
  <c r="J19" i="31"/>
  <c r="J10" i="31"/>
  <c r="J12" i="31" s="1"/>
  <c r="E18" i="27"/>
  <c r="I39" i="31" l="1"/>
  <c r="I41" i="31" s="1"/>
  <c r="I45" i="31" s="1"/>
  <c r="I38" i="77"/>
  <c r="I40" i="77" s="1"/>
  <c r="I44" i="77" s="1"/>
  <c r="I45" i="77" s="1"/>
  <c r="I36" i="77"/>
  <c r="J27" i="77"/>
  <c r="J28" i="77"/>
  <c r="J29" i="77"/>
  <c r="K13" i="30"/>
  <c r="I13" i="30"/>
  <c r="H13" i="30"/>
  <c r="H26" i="29"/>
  <c r="H22" i="29" s="1"/>
  <c r="I46" i="77" s="1"/>
  <c r="K26" i="29"/>
  <c r="K22" i="29" s="1"/>
  <c r="L46" i="77" s="1"/>
  <c r="J26" i="29"/>
  <c r="J22" i="29" s="1"/>
  <c r="K46" i="77" s="1"/>
  <c r="I26" i="29"/>
  <c r="I22" i="29" s="1"/>
  <c r="J46" i="77" s="1"/>
  <c r="J13" i="30"/>
  <c r="J20" i="31"/>
  <c r="J22" i="31" s="1"/>
  <c r="J24" i="31" s="1"/>
  <c r="K9" i="31"/>
  <c r="I55" i="31"/>
  <c r="I58" i="31" s="1"/>
  <c r="I61" i="31" s="1"/>
  <c r="H49" i="31"/>
  <c r="H51" i="31" s="1"/>
  <c r="D33" i="27"/>
  <c r="C11" i="31"/>
  <c r="B22" i="31"/>
  <c r="B24" i="31" s="1"/>
  <c r="B15" i="31"/>
  <c r="B27" i="31" l="1"/>
  <c r="B40" i="31" s="1"/>
  <c r="C20" i="77"/>
  <c r="C25" i="77" s="1"/>
  <c r="B26" i="76"/>
  <c r="D26" i="76" s="1"/>
  <c r="D27" i="76" s="1"/>
  <c r="J32" i="77"/>
  <c r="J43" i="77" s="1"/>
  <c r="J27" i="31"/>
  <c r="J39" i="31" s="1"/>
  <c r="K20" i="77"/>
  <c r="K25" i="77" s="1"/>
  <c r="J30" i="77"/>
  <c r="I47" i="77"/>
  <c r="I49" i="77" s="1"/>
  <c r="I50" i="77" s="1"/>
  <c r="I10" i="77" s="1"/>
  <c r="K10" i="30"/>
  <c r="K28" i="29"/>
  <c r="H28" i="29"/>
  <c r="H10" i="30"/>
  <c r="I28" i="29"/>
  <c r="I10" i="30"/>
  <c r="J28" i="29"/>
  <c r="J10" i="30"/>
  <c r="H32" i="27"/>
  <c r="I32" i="27" s="1"/>
  <c r="H24" i="30"/>
  <c r="K19" i="31"/>
  <c r="K20" i="31" s="1"/>
  <c r="K22" i="31" s="1"/>
  <c r="K10" i="31"/>
  <c r="K12" i="31" s="1"/>
  <c r="J55" i="31"/>
  <c r="J58" i="31" s="1"/>
  <c r="J61" i="31" s="1"/>
  <c r="I62" i="31"/>
  <c r="I63" i="31" s="1"/>
  <c r="E33" i="27"/>
  <c r="B18" i="27"/>
  <c r="C15" i="31"/>
  <c r="C12" i="31"/>
  <c r="C24" i="31" s="1"/>
  <c r="B22" i="32"/>
  <c r="B13" i="32"/>
  <c r="B21" i="32" s="1"/>
  <c r="B39" i="31" l="1"/>
  <c r="B55" i="31" s="1"/>
  <c r="B58" i="31" s="1"/>
  <c r="B61" i="31" s="1"/>
  <c r="K27" i="77"/>
  <c r="K28" i="77"/>
  <c r="K29" i="77"/>
  <c r="J35" i="77"/>
  <c r="J39" i="77" s="1"/>
  <c r="D31" i="76"/>
  <c r="D29" i="76"/>
  <c r="D30" i="76"/>
  <c r="B45" i="76" s="1"/>
  <c r="C27" i="31"/>
  <c r="C40" i="31" s="1"/>
  <c r="D20" i="77"/>
  <c r="D25" i="77" s="1"/>
  <c r="J40" i="31"/>
  <c r="J41" i="31" s="1"/>
  <c r="J45" i="31" s="1"/>
  <c r="J34" i="77"/>
  <c r="C28" i="77"/>
  <c r="C29" i="77"/>
  <c r="C27" i="77"/>
  <c r="H33" i="27"/>
  <c r="J32" i="27"/>
  <c r="I33" i="27"/>
  <c r="K24" i="31"/>
  <c r="J62" i="31"/>
  <c r="J63" i="31" s="1"/>
  <c r="I49" i="31"/>
  <c r="I51" i="31" s="1"/>
  <c r="B33" i="32"/>
  <c r="B23" i="32"/>
  <c r="B41" i="31" l="1"/>
  <c r="B45" i="31" s="1"/>
  <c r="C39" i="31"/>
  <c r="C41" i="31" s="1"/>
  <c r="K27" i="31"/>
  <c r="L20" i="77"/>
  <c r="L25" i="77" s="1"/>
  <c r="K30" i="77"/>
  <c r="K32" i="77"/>
  <c r="K43" i="77" s="1"/>
  <c r="J36" i="77"/>
  <c r="J38" i="77"/>
  <c r="J40" i="77" s="1"/>
  <c r="J44" i="77" s="1"/>
  <c r="J45" i="77" s="1"/>
  <c r="J47" i="77" s="1"/>
  <c r="J49" i="77" s="1"/>
  <c r="J50" i="77" s="1"/>
  <c r="J10" i="77" s="1"/>
  <c r="C32" i="77"/>
  <c r="C43" i="77" s="1"/>
  <c r="C30" i="77"/>
  <c r="B44" i="76"/>
  <c r="D32" i="76"/>
  <c r="D29" i="77"/>
  <c r="D28" i="77"/>
  <c r="D27" i="77"/>
  <c r="J33" i="27"/>
  <c r="K32" i="27"/>
  <c r="K33" i="27" s="1"/>
  <c r="J49" i="31"/>
  <c r="J51" i="31" s="1"/>
  <c r="B62" i="31"/>
  <c r="B63" i="31" s="1"/>
  <c r="B49" i="31" s="1"/>
  <c r="B46" i="76" l="1"/>
  <c r="D44" i="76" s="1"/>
  <c r="K39" i="31"/>
  <c r="K55" i="31" s="1"/>
  <c r="K58" i="31" s="1"/>
  <c r="K61" i="31" s="1"/>
  <c r="C55" i="31"/>
  <c r="C58" i="31" s="1"/>
  <c r="C61" i="31" s="1"/>
  <c r="C62" i="31" s="1"/>
  <c r="C63" i="31" s="1"/>
  <c r="C49" i="31" s="1"/>
  <c r="K40" i="31"/>
  <c r="K35" i="77"/>
  <c r="K39" i="77" s="1"/>
  <c r="C34" i="77"/>
  <c r="C38" i="77" s="1"/>
  <c r="D30" i="77"/>
  <c r="D32" i="77"/>
  <c r="D43" i="77" s="1"/>
  <c r="C35" i="77"/>
  <c r="C39" i="77" s="1"/>
  <c r="L27" i="77"/>
  <c r="L28" i="77"/>
  <c r="L29" i="77"/>
  <c r="K34" i="77"/>
  <c r="B51" i="31"/>
  <c r="C45" i="31"/>
  <c r="D45" i="76" l="1"/>
  <c r="D49" i="76" s="1"/>
  <c r="B52" i="76"/>
  <c r="K41" i="31"/>
  <c r="K45" i="31" s="1"/>
  <c r="D35" i="77"/>
  <c r="D39" i="77" s="1"/>
  <c r="L32" i="77"/>
  <c r="L43" i="77" s="1"/>
  <c r="L30" i="77"/>
  <c r="K38" i="77"/>
  <c r="K40" i="77" s="1"/>
  <c r="K44" i="77" s="1"/>
  <c r="K45" i="77" s="1"/>
  <c r="K47" i="77" s="1"/>
  <c r="K49" i="77" s="1"/>
  <c r="K50" i="77" s="1"/>
  <c r="K10" i="77" s="1"/>
  <c r="K36" i="77"/>
  <c r="C40" i="77"/>
  <c r="C44" i="77" s="1"/>
  <c r="C45" i="77" s="1"/>
  <c r="C47" i="77" s="1"/>
  <c r="C49" i="77" s="1"/>
  <c r="C50" i="77" s="1"/>
  <c r="C10" i="77" s="1"/>
  <c r="D48" i="76"/>
  <c r="D34" i="77"/>
  <c r="C36" i="77"/>
  <c r="B69" i="31"/>
  <c r="B7" i="29" s="1"/>
  <c r="K62" i="31"/>
  <c r="K63" i="31" s="1"/>
  <c r="C51" i="31"/>
  <c r="D46" i="76" l="1"/>
  <c r="D50" i="76"/>
  <c r="B53" i="76" s="1"/>
  <c r="B54" i="76" s="1"/>
  <c r="B56" i="76" s="1"/>
  <c r="B58" i="76" s="1"/>
  <c r="B59" i="76" s="1"/>
  <c r="D11" i="76" s="1"/>
  <c r="L34" i="77"/>
  <c r="D38" i="77"/>
  <c r="D40" i="77" s="1"/>
  <c r="D44" i="77" s="1"/>
  <c r="D45" i="77" s="1"/>
  <c r="D47" i="77" s="1"/>
  <c r="D49" i="77" s="1"/>
  <c r="D50" i="77" s="1"/>
  <c r="D10" i="77" s="1"/>
  <c r="D36" i="77"/>
  <c r="L35" i="77"/>
  <c r="L39" i="77" s="1"/>
  <c r="C69" i="31"/>
  <c r="C7" i="29" s="1"/>
  <c r="K49" i="31"/>
  <c r="K51" i="31" s="1"/>
  <c r="D69" i="31" l="1"/>
  <c r="D7" i="29" s="1"/>
  <c r="C9" i="27"/>
  <c r="L36" i="77"/>
  <c r="L38" i="77"/>
  <c r="L40" i="77" s="1"/>
  <c r="L44" i="77" s="1"/>
  <c r="L45" i="77" s="1"/>
  <c r="L47" i="77" s="1"/>
  <c r="L49" i="77" s="1"/>
  <c r="L50" i="77" s="1"/>
  <c r="L10" i="77" s="1"/>
  <c r="E69" i="31"/>
  <c r="E7" i="29" s="1"/>
  <c r="B9" i="29"/>
  <c r="B19" i="29" s="1"/>
  <c r="B32" i="29" s="1"/>
  <c r="E9" i="29" l="1"/>
  <c r="E19" i="29" s="1"/>
  <c r="E32" i="29" s="1"/>
  <c r="E34" i="29" s="1"/>
  <c r="E36" i="29" s="1"/>
  <c r="C9" i="29"/>
  <c r="C19" i="29" s="1"/>
  <c r="C32" i="29" s="1"/>
  <c r="C34" i="29" s="1"/>
  <c r="C36" i="29" s="1"/>
  <c r="D6" i="77" s="1"/>
  <c r="D11" i="77" s="1"/>
  <c r="D13" i="77" s="1"/>
  <c r="C11" i="30"/>
  <c r="E9" i="27"/>
  <c r="B34" i="29"/>
  <c r="B36" i="29" s="1"/>
  <c r="F69" i="31"/>
  <c r="F7" i="29" s="1"/>
  <c r="F9" i="29" l="1"/>
  <c r="F19" i="29" s="1"/>
  <c r="F32" i="29" s="1"/>
  <c r="F34" i="29" s="1"/>
  <c r="F36" i="29" s="1"/>
  <c r="D9" i="29"/>
  <c r="D19" i="29" s="1"/>
  <c r="D32" i="29" s="1"/>
  <c r="D34" i="29" s="1"/>
  <c r="D36" i="29" s="1"/>
  <c r="D9" i="27"/>
  <c r="D11" i="30" s="1"/>
  <c r="F6" i="77"/>
  <c r="F11" i="77" s="1"/>
  <c r="F13" i="77" s="1"/>
  <c r="E7" i="30"/>
  <c r="E7" i="35"/>
  <c r="F9" i="27"/>
  <c r="F11" i="30" s="1"/>
  <c r="D7" i="76"/>
  <c r="D12" i="76" s="1"/>
  <c r="D36" i="76" s="1"/>
  <c r="D40" i="76" s="1"/>
  <c r="C6" i="77"/>
  <c r="C11" i="77" s="1"/>
  <c r="C13" i="77" s="1"/>
  <c r="G69" i="31"/>
  <c r="G7" i="29" s="1"/>
  <c r="E11" i="30" l="1"/>
  <c r="E12" i="30" s="1"/>
  <c r="E14" i="30" s="1"/>
  <c r="E26" i="30" s="1"/>
  <c r="E6" i="77"/>
  <c r="E11" i="77" s="1"/>
  <c r="E13" i="77" s="1"/>
  <c r="D7" i="35"/>
  <c r="D7" i="30"/>
  <c r="G6" i="77"/>
  <c r="G11" i="77" s="1"/>
  <c r="G13" i="77" s="1"/>
  <c r="F7" i="30"/>
  <c r="F12" i="30" s="1"/>
  <c r="F14" i="30" s="1"/>
  <c r="F26" i="30" s="1"/>
  <c r="F7" i="35"/>
  <c r="G9" i="27"/>
  <c r="G11" i="30" s="1"/>
  <c r="G9" i="29"/>
  <c r="G19" i="29" s="1"/>
  <c r="G32" i="29" s="1"/>
  <c r="H69" i="31"/>
  <c r="H7" i="29" s="1"/>
  <c r="C7" i="35"/>
  <c r="C7" i="30"/>
  <c r="C28" i="27"/>
  <c r="C33" i="27" s="1"/>
  <c r="H9" i="29" l="1"/>
  <c r="H19" i="29" s="1"/>
  <c r="H32" i="29" s="1"/>
  <c r="H34" i="29" s="1"/>
  <c r="H36" i="29" s="1"/>
  <c r="H9" i="27"/>
  <c r="H11" i="30" s="1"/>
  <c r="G34" i="29"/>
  <c r="G36" i="29" s="1"/>
  <c r="I69" i="31"/>
  <c r="I7" i="29" s="1"/>
  <c r="D12" i="30"/>
  <c r="D14" i="30" s="1"/>
  <c r="D26" i="30" s="1"/>
  <c r="I9" i="27" l="1"/>
  <c r="I11" i="30" s="1"/>
  <c r="H6" i="77"/>
  <c r="H11" i="77" s="1"/>
  <c r="H13" i="77" s="1"/>
  <c r="G7" i="35"/>
  <c r="G7" i="30"/>
  <c r="G12" i="30" s="1"/>
  <c r="G14" i="30" s="1"/>
  <c r="G26" i="30" s="1"/>
  <c r="I6" i="77"/>
  <c r="I11" i="77" s="1"/>
  <c r="I13" i="77" s="1"/>
  <c r="H7" i="35"/>
  <c r="H7" i="30"/>
  <c r="H12" i="30" s="1"/>
  <c r="H14" i="30" s="1"/>
  <c r="H26" i="30" s="1"/>
  <c r="J69" i="31"/>
  <c r="J7" i="29" s="1"/>
  <c r="B7" i="35"/>
  <c r="J9" i="27" l="1"/>
  <c r="J11" i="30" s="1"/>
  <c r="I9" i="29"/>
  <c r="I19" i="29" s="1"/>
  <c r="I32" i="29" s="1"/>
  <c r="I34" i="29" s="1"/>
  <c r="I36" i="29" s="1"/>
  <c r="I7" i="30" s="1"/>
  <c r="I12" i="30" s="1"/>
  <c r="I14" i="30" s="1"/>
  <c r="I26" i="30" s="1"/>
  <c r="K69" i="31"/>
  <c r="B7" i="30"/>
  <c r="K7" i="29" l="1"/>
  <c r="K9" i="29" s="1"/>
  <c r="K19" i="29" s="1"/>
  <c r="K32" i="29" s="1"/>
  <c r="K34" i="29" s="1"/>
  <c r="K36" i="29" s="1"/>
  <c r="I7" i="35"/>
  <c r="J6" i="77"/>
  <c r="J11" i="77" s="1"/>
  <c r="J13" i="77" s="1"/>
  <c r="J9" i="29"/>
  <c r="J19" i="29" s="1"/>
  <c r="J32" i="29" s="1"/>
  <c r="J34" i="29" s="1"/>
  <c r="J36" i="29" s="1"/>
  <c r="K6" i="77" s="1"/>
  <c r="K11" i="77" s="1"/>
  <c r="K13" i="77" s="1"/>
  <c r="B8" i="35"/>
  <c r="B24" i="30"/>
  <c r="K9" i="27" l="1"/>
  <c r="K11" i="30" s="1"/>
  <c r="J7" i="35"/>
  <c r="J7" i="30"/>
  <c r="J12" i="30" s="1"/>
  <c r="J14" i="30" s="1"/>
  <c r="J26" i="30" s="1"/>
  <c r="L6" i="77"/>
  <c r="L11" i="77" s="1"/>
  <c r="L13" i="77" s="1"/>
  <c r="K7" i="35"/>
  <c r="K7" i="30"/>
  <c r="B28" i="27"/>
  <c r="K12" i="30" l="1"/>
  <c r="K14" i="30" s="1"/>
  <c r="K26" i="30" s="1"/>
  <c r="B33" i="27"/>
  <c r="C12" i="30"/>
  <c r="C14" i="30" s="1"/>
  <c r="C26" i="30" s="1"/>
  <c r="B12" i="30" l="1"/>
  <c r="B14" i="30" l="1"/>
  <c r="B26" i="30" s="1"/>
  <c r="B28" i="30" l="1"/>
  <c r="B10" i="35"/>
  <c r="B35" i="27" l="1"/>
  <c r="C6" i="35"/>
  <c r="C10" i="35" s="1"/>
  <c r="C27" i="30"/>
  <c r="C28" i="30" s="1"/>
  <c r="B8" i="27"/>
  <c r="B12" i="27" l="1"/>
  <c r="D6" i="35"/>
  <c r="D10" i="35" s="1"/>
  <c r="C35" i="27"/>
  <c r="C8" i="27"/>
  <c r="D27" i="30"/>
  <c r="D28" i="30" s="1"/>
  <c r="B36" i="27"/>
  <c r="B19" i="27" l="1"/>
  <c r="D8" i="27"/>
  <c r="E27" i="30"/>
  <c r="E28" i="30" s="1"/>
  <c r="F27" i="30" s="1"/>
  <c r="F28" i="30" s="1"/>
  <c r="D35" i="27"/>
  <c r="E6" i="35"/>
  <c r="E10" i="35" s="1"/>
  <c r="F6" i="35" s="1"/>
  <c r="F10" i="35" s="1"/>
  <c r="C12" i="27"/>
  <c r="C19" i="27" s="1"/>
  <c r="C36" i="27"/>
  <c r="B39" i="27" l="1"/>
  <c r="B37" i="27"/>
  <c r="G6" i="35"/>
  <c r="G10" i="35" s="1"/>
  <c r="F35" i="27"/>
  <c r="F36" i="27" s="1"/>
  <c r="G27" i="30"/>
  <c r="G28" i="30" s="1"/>
  <c r="F8" i="27"/>
  <c r="F12" i="27" s="1"/>
  <c r="F19" i="27" s="1"/>
  <c r="E8" i="27"/>
  <c r="E12" i="27" s="1"/>
  <c r="E19" i="27" s="1"/>
  <c r="D36" i="27"/>
  <c r="C37" i="27"/>
  <c r="C39" i="27"/>
  <c r="E35" i="27"/>
  <c r="D12" i="27"/>
  <c r="D19" i="27" s="1"/>
  <c r="H6" i="35" l="1"/>
  <c r="H10" i="35" s="1"/>
  <c r="G35" i="27"/>
  <c r="G36" i="27" s="1"/>
  <c r="F37" i="27"/>
  <c r="F39" i="27"/>
  <c r="H27" i="30"/>
  <c r="H28" i="30" s="1"/>
  <c r="G8" i="27"/>
  <c r="G12" i="27" s="1"/>
  <c r="G19" i="27" s="1"/>
  <c r="E36" i="27"/>
  <c r="D37" i="27"/>
  <c r="D39" i="27"/>
  <c r="I27" i="30" l="1"/>
  <c r="I28" i="30" s="1"/>
  <c r="H8" i="27"/>
  <c r="H12" i="27" s="1"/>
  <c r="H19" i="27" s="1"/>
  <c r="I6" i="35"/>
  <c r="I10" i="35" s="1"/>
  <c r="H35" i="27"/>
  <c r="G37" i="27"/>
  <c r="G39" i="27"/>
  <c r="E37" i="27"/>
  <c r="E39" i="27"/>
  <c r="H36" i="27" l="1"/>
  <c r="H39" i="27" s="1"/>
  <c r="I8" i="27"/>
  <c r="I12" i="27" s="1"/>
  <c r="I19" i="27" s="1"/>
  <c r="J27" i="30"/>
  <c r="J28" i="30" s="1"/>
  <c r="I35" i="27"/>
  <c r="I36" i="27" s="1"/>
  <c r="J6" i="35"/>
  <c r="J10" i="35" s="1"/>
  <c r="H37" i="27" l="1"/>
  <c r="K6" i="35"/>
  <c r="K10" i="35" s="1"/>
  <c r="K35" i="27" s="1"/>
  <c r="K36" i="27" s="1"/>
  <c r="J35" i="27"/>
  <c r="J36" i="27" s="1"/>
  <c r="K27" i="30"/>
  <c r="K28" i="30" s="1"/>
  <c r="K8" i="27" s="1"/>
  <c r="K12" i="27" s="1"/>
  <c r="K19" i="27" s="1"/>
  <c r="J8" i="27"/>
  <c r="J12" i="27" s="1"/>
  <c r="J19" i="27" s="1"/>
  <c r="I39" i="27"/>
  <c r="I37" i="27"/>
  <c r="J37" i="27" l="1"/>
  <c r="J39" i="27"/>
  <c r="K39" i="27"/>
  <c r="K37" i="27"/>
</calcChain>
</file>

<file path=xl/comments1.xml><?xml version="1.0" encoding="utf-8"?>
<comments xmlns="http://schemas.openxmlformats.org/spreadsheetml/2006/main">
  <authors>
    <author>FLANNERY Andrew</author>
  </authors>
  <commentList>
    <comment ref="B23" authorId="0">
      <text>
        <r>
          <rPr>
            <b/>
            <sz val="8"/>
            <color indexed="81"/>
            <rFont val="Tahoma"/>
            <family val="2"/>
          </rPr>
          <t xml:space="preserve">Must match percentage allowance in last approved CoS rate proceeding
[EB-2014-0238]
</t>
        </r>
        <r>
          <rPr>
            <sz val="8"/>
            <color indexed="81"/>
            <rFont val="Tahoma"/>
            <family val="2"/>
          </rPr>
          <t xml:space="preserve">
</t>
        </r>
      </text>
    </comment>
    <comment ref="B38" authorId="0">
      <text>
        <r>
          <rPr>
            <sz val="8"/>
            <color indexed="81"/>
            <rFont val="Tahoma"/>
            <family val="2"/>
          </rPr>
          <t>Sourced from GLPT's 2016 Cost of Service Draft Rate Order [EB-2014-0238]</t>
        </r>
      </text>
    </comment>
    <comment ref="B39" authorId="0">
      <text>
        <r>
          <rPr>
            <sz val="8"/>
            <color indexed="81"/>
            <rFont val="Tahoma"/>
            <family val="2"/>
          </rPr>
          <t>Sourced from GLPT's 2016 Cost of Service Draft Rate Order [EB-2014-0238]</t>
        </r>
      </text>
    </comment>
  </commentList>
</comments>
</file>

<file path=xl/sharedStrings.xml><?xml version="1.0" encoding="utf-8"?>
<sst xmlns="http://schemas.openxmlformats.org/spreadsheetml/2006/main" count="432" uniqueCount="362">
  <si>
    <t>Financial Model Assumptions</t>
  </si>
  <si>
    <t>Income Statement - Annual</t>
  </si>
  <si>
    <t>Balance Sheet - Annual</t>
  </si>
  <si>
    <t>Property, Plant and Equipment - Annual</t>
  </si>
  <si>
    <t>Revenue Requirement Calculations</t>
  </si>
  <si>
    <t>Net change in non-cash working capital &amp; other</t>
  </si>
  <si>
    <t>Assets</t>
  </si>
  <si>
    <t>Cash</t>
  </si>
  <si>
    <t>Due from related parties</t>
  </si>
  <si>
    <t>Prepaid expenses and other</t>
  </si>
  <si>
    <t>Property, plant and equipment, net</t>
  </si>
  <si>
    <t>Current liabilities</t>
  </si>
  <si>
    <t>Due to related parties</t>
  </si>
  <si>
    <t>Operating Activities</t>
  </si>
  <si>
    <t>Net Income</t>
  </si>
  <si>
    <t>Items not affecting cash;</t>
  </si>
  <si>
    <t>Additions to property, plant and equipment</t>
  </si>
  <si>
    <t>(Decrease) increase in cash</t>
  </si>
  <si>
    <t>Cash, beginning balance</t>
  </si>
  <si>
    <t>Cash, ending balance</t>
  </si>
  <si>
    <t>Opening Cost Base</t>
  </si>
  <si>
    <t>Opening CWIP</t>
  </si>
  <si>
    <t>Cost Base</t>
  </si>
  <si>
    <t>Construction Work in Progress (CWIP)</t>
  </si>
  <si>
    <t>Additions to CWIP</t>
  </si>
  <si>
    <t>Transfers to Cost Base</t>
  </si>
  <si>
    <t>Closing Cost Base</t>
  </si>
  <si>
    <t>Net Book Value</t>
  </si>
  <si>
    <t>Add: CWIP</t>
  </si>
  <si>
    <t>Gross Asset Value</t>
  </si>
  <si>
    <t>Gross</t>
  </si>
  <si>
    <t>CWIP</t>
  </si>
  <si>
    <t>Capitalized (Assets in service out of CWIP)</t>
  </si>
  <si>
    <t>Interest Rate</t>
  </si>
  <si>
    <t>Rate Base</t>
  </si>
  <si>
    <t>Total</t>
  </si>
  <si>
    <t>Fiscal Year End: December 31</t>
  </si>
  <si>
    <t>Opening Gross Assets</t>
  </si>
  <si>
    <t>Opening Accumulated Depreciation</t>
  </si>
  <si>
    <t>Net Assets</t>
  </si>
  <si>
    <t>Opening Rate Base Assets (excl. working capital)</t>
  </si>
  <si>
    <t>Annual Capital Expenditure</t>
  </si>
  <si>
    <t>Change in CWIP</t>
  </si>
  <si>
    <t>Annual Depreciation Expense</t>
  </si>
  <si>
    <t>Closing Gross Assets</t>
  </si>
  <si>
    <t>Closing Accumulated Depreciation</t>
  </si>
  <si>
    <t>Closing CWIP</t>
  </si>
  <si>
    <t>Closing Rate Base Assets (excl. working capital)</t>
  </si>
  <si>
    <t>Average Fixed Assets</t>
  </si>
  <si>
    <t>Regulated Return on Rate Base</t>
  </si>
  <si>
    <t>Cost of Equity (Ke)</t>
  </si>
  <si>
    <t>Equity/Total Capital</t>
  </si>
  <si>
    <t>Debt/Total Capital</t>
  </si>
  <si>
    <t>Regulatory WACC</t>
  </si>
  <si>
    <t>Regulated Return on Equity</t>
  </si>
  <si>
    <t>Regulated Return on Debt</t>
  </si>
  <si>
    <t>Revenue Requirement Calculation</t>
  </si>
  <si>
    <t>Depreciation Expense</t>
  </si>
  <si>
    <t>OM&amp;A</t>
  </si>
  <si>
    <t>Municipal Taxes</t>
  </si>
  <si>
    <t>Income Taxes</t>
  </si>
  <si>
    <t>Service Revenue Requirement</t>
  </si>
  <si>
    <t>Regulatory Tax Schedule</t>
  </si>
  <si>
    <t>Target Net Income</t>
  </si>
  <si>
    <t>Less: CCA</t>
  </si>
  <si>
    <t>Income Tax Rate</t>
  </si>
  <si>
    <t>Provision for Income Taxes</t>
  </si>
  <si>
    <t>Total Income Taxes</t>
  </si>
  <si>
    <t>Regulatory Return on Equity</t>
  </si>
  <si>
    <t>Regulatory Return on Debt</t>
  </si>
  <si>
    <t>Rate Base Split</t>
  </si>
  <si>
    <t>Equity Portion</t>
  </si>
  <si>
    <t>Debt Portion</t>
  </si>
  <si>
    <t>Revenues</t>
  </si>
  <si>
    <t>Total Revenues</t>
  </si>
  <si>
    <t>Net Operating Income</t>
  </si>
  <si>
    <t>Add: Allowance for Working Capital</t>
  </si>
  <si>
    <t>Regulatory Working Capital Allowance</t>
  </si>
  <si>
    <t>Capitalized Interest</t>
  </si>
  <si>
    <t>Operating Expenses</t>
  </si>
  <si>
    <t>Total Operating Expenses</t>
  </si>
  <si>
    <t>1. NATURE AND DESCRIPTION OF BUSINESS</t>
  </si>
  <si>
    <t>2.   BASIS OF PRESENTATION</t>
  </si>
  <si>
    <r>
      <t>3.</t>
    </r>
    <r>
      <rPr>
        <b/>
        <sz val="7"/>
        <rFont val="Tahoma"/>
        <family val="2"/>
      </rPr>
      <t>   </t>
    </r>
    <r>
      <rPr>
        <b/>
        <sz val="10"/>
        <rFont val="Tahoma"/>
        <family val="2"/>
      </rPr>
      <t>BALANCE SHEET ASSUMPTIONS</t>
    </r>
  </si>
  <si>
    <r>
      <t>4.</t>
    </r>
    <r>
      <rPr>
        <b/>
        <sz val="7"/>
        <rFont val="Tahoma"/>
        <family val="2"/>
      </rPr>
      <t>   </t>
    </r>
    <r>
      <rPr>
        <b/>
        <sz val="10"/>
        <rFont val="Tahoma"/>
        <family val="2"/>
      </rPr>
      <t>INCOME STATEMENT ASSUMPTIONS</t>
    </r>
  </si>
  <si>
    <t>Revenue</t>
  </si>
  <si>
    <t>Other Income</t>
  </si>
  <si>
    <t>5.  CASH FLOW ASSUMPTIONS</t>
  </si>
  <si>
    <t>Additions to Property Plant and Equipment</t>
  </si>
  <si>
    <t>Interest Expense</t>
  </si>
  <si>
    <t>Cost of Short Term Debt</t>
  </si>
  <si>
    <t>Short Term Debt/Capital</t>
  </si>
  <si>
    <t>Short Term Debt Portion</t>
  </si>
  <si>
    <t xml:space="preserve">Short Term Debt  </t>
  </si>
  <si>
    <t>Maintenance</t>
  </si>
  <si>
    <t>Investing Activities</t>
  </si>
  <si>
    <t>Financing Activities</t>
  </si>
  <si>
    <t>Interest capitalized assumed to be in purchases</t>
  </si>
  <si>
    <t>Modeled Case</t>
  </si>
  <si>
    <t>choose</t>
  </si>
  <si>
    <t>Long Term Debt</t>
  </si>
  <si>
    <t>Principal</t>
  </si>
  <si>
    <t>Current</t>
  </si>
  <si>
    <t>Great Lakes Power Transmission LP</t>
  </si>
  <si>
    <t>Senior Bonds Assumptions - Deed of Trust</t>
  </si>
  <si>
    <t>BALANCE CHECK</t>
  </si>
  <si>
    <t>Distributions Paid</t>
  </si>
  <si>
    <t>Senior Bond Effective Interest Rate</t>
  </si>
  <si>
    <t>Subordinate Bond Effective Interest Rate</t>
  </si>
  <si>
    <t>Senior Bond Coupon Rate</t>
  </si>
  <si>
    <t>Operations and administration</t>
  </si>
  <si>
    <t>Disposal of Property, Plant and Equipment - Gross</t>
  </si>
  <si>
    <t>Disposal of Property, Plant and Equipment - Accum.</t>
  </si>
  <si>
    <t>Accumulated Depreciation</t>
  </si>
  <si>
    <t>Statement of Cash Flows - Annual</t>
  </si>
  <si>
    <t>Net Fixed Asset Value (removal of CWIP)</t>
  </si>
  <si>
    <t>Property, plant and equipment</t>
  </si>
  <si>
    <t>Transmission revenues</t>
  </si>
  <si>
    <t>Distributions paid</t>
  </si>
  <si>
    <t>First Year of Budget</t>
  </si>
  <si>
    <t>Grossed up Income Taxes</t>
  </si>
  <si>
    <t>Taxable Net Income</t>
  </si>
  <si>
    <t>Principal Payment</t>
  </si>
  <si>
    <t>2018 Deferred Financing Fees</t>
  </si>
  <si>
    <t>per year</t>
  </si>
  <si>
    <t>2017 Deferred Financing Fees</t>
  </si>
  <si>
    <t>Pension liability</t>
  </si>
  <si>
    <t>Interest - senior bonds</t>
  </si>
  <si>
    <t>Deferred financing fees - senior bonds</t>
  </si>
  <si>
    <t>Net income</t>
  </si>
  <si>
    <t>Capitalized interest</t>
  </si>
  <si>
    <t>Accum. deprec.</t>
  </si>
  <si>
    <t>Holdco Note Coupon Rate</t>
  </si>
  <si>
    <t>2019 Deferred Financing Fees</t>
  </si>
  <si>
    <t>GLPT is engaged in the safe, reliable, cost efficient and environmentally responsible transmission of electricity in the areas adjacent to Sault Ste. Marie, Canada and is subject to the regulations of the Ontario Energy Board (the “OEB”).</t>
  </si>
  <si>
    <t>GLPT has agreements in place for sharing the following assets with Sault Hydro Operations (“SHO”):  (1) Fibre Optic assets, (2) Office Building and (3) Radio System assets.  Fibre optic assets and the building are owned by SHO, requiring a lease payment from GLPT to SHO, while the Radio Systems assets are owned by GLPT, requiring a lease payment from SHO to GLPT.</t>
  </si>
  <si>
    <t>Less: Excluded Assets  **</t>
  </si>
  <si>
    <t>**Excluded assets are made up of (i) capitalized land transfer tax paid on the transfer of assets from GLPL to GLPT, and (ii) breakers</t>
  </si>
  <si>
    <t>installed at MacKay TS that were deemed to provide a benefit to local generation (owned by Brookfield) and not to ratepayers.</t>
  </si>
  <si>
    <t>Lease</t>
  </si>
  <si>
    <t>Provided to GLPT</t>
  </si>
  <si>
    <t>Provided to SHO</t>
  </si>
  <si>
    <t>Fibre Optic</t>
  </si>
  <si>
    <t>Building</t>
  </si>
  <si>
    <t>Radio</t>
  </si>
  <si>
    <t>2020 Deferred Financing Fees</t>
  </si>
  <si>
    <t>Trade and other receivables</t>
  </si>
  <si>
    <t>Trans senior bonds</t>
  </si>
  <si>
    <t>Trade and other payables</t>
  </si>
  <si>
    <t>Partners' equity</t>
  </si>
  <si>
    <t>Liabilities and Partners' equity</t>
  </si>
  <si>
    <t>Current assets</t>
  </si>
  <si>
    <t>Statement of Partners' Equity - Annual</t>
  </si>
  <si>
    <t>Opening balance</t>
  </si>
  <si>
    <t>Closing balance</t>
  </si>
  <si>
    <t>Other income</t>
  </si>
  <si>
    <t>Principal repayment - Trans senior bonds</t>
  </si>
  <si>
    <t>Operating expenses</t>
  </si>
  <si>
    <t>Interest and financing fees</t>
  </si>
  <si>
    <t>Distributions paid represent funds that are transferred to the parent company.  Distributions will be paid in the first month of each quarter and will be based on the cash flow generated in the previous quarter, with consideration given to the cash requirements for the upcoming quarter.
GLPT will make payments to the parent company related to a corporate cost allocation in each year.
All distributions payments will abide by covenants found in GLPT's existing Deed of Trust.</t>
  </si>
  <si>
    <t>Trade receivables are based on current month revenues, collectible from the Independent Electricity System Operator ("IESO") approximately 20 calendar days after the end of the month.</t>
  </si>
  <si>
    <t>Cost of Debt (Kd)</t>
  </si>
  <si>
    <t>Regulatory account collection</t>
  </si>
  <si>
    <t>Debt Principal Repayments:</t>
  </si>
  <si>
    <t>Current portion of Trans senior bonds</t>
  </si>
  <si>
    <t xml:space="preserve">  Finance costs</t>
  </si>
  <si>
    <t>Operating cash flows before interest</t>
  </si>
  <si>
    <t xml:space="preserve">  Cash interest paid</t>
  </si>
  <si>
    <t>New debt</t>
  </si>
  <si>
    <t>Interest - new debt</t>
  </si>
  <si>
    <t>New debt (repayment)</t>
  </si>
  <si>
    <t>Deferred financing fees - new debt</t>
  </si>
  <si>
    <t>2021 Deferred Financing Fees</t>
  </si>
  <si>
    <t>2022 Deferred Financing Fees</t>
  </si>
  <si>
    <t>2023 Deferred Financing Fees</t>
  </si>
  <si>
    <t>New Debt Assumptions</t>
  </si>
  <si>
    <t>W/O Transaction</t>
  </si>
  <si>
    <t xml:space="preserve">Capital Expenditure Forecast </t>
  </si>
  <si>
    <t>W/Trans Base</t>
  </si>
  <si>
    <t>W/Trans High</t>
  </si>
  <si>
    <t xml:space="preserve">OM&amp;A Cost Forecast </t>
  </si>
  <si>
    <t>Depreciation and amortization</t>
  </si>
  <si>
    <t>Depreciation Forecast</t>
  </si>
  <si>
    <t>Taxes, other than income taxes</t>
  </si>
  <si>
    <t xml:space="preserve">Current portion of new debt </t>
  </si>
  <si>
    <t>2016 Deferred Financing Fees</t>
  </si>
  <si>
    <t>For the years ending December 31, 2017-2026</t>
  </si>
  <si>
    <t>Pro-Forma Financial Statements</t>
  </si>
  <si>
    <t>For the Years Ending December 31, 2017 - December 31, 2026</t>
  </si>
  <si>
    <t>Deferred Financing fees (1% of principal)</t>
  </si>
  <si>
    <t>DFF Amortization Period</t>
  </si>
  <si>
    <t>months</t>
  </si>
  <si>
    <t>No Merger</t>
  </si>
  <si>
    <t>Merger - Base</t>
  </si>
  <si>
    <t>Merger - High</t>
  </si>
  <si>
    <t xml:space="preserve">GLPT participates in a non-registered post-employment benefit plan and a defined benefit pension plan.  The net liability associated with these plans is reflected on the balance sheet as a pension liability.  It is assumed that pension expenses will be approximately equal to pension contributions and no material changes will take place to the existing liability over the term of these projected financial statements.  </t>
  </si>
  <si>
    <t>GLPT prepares its financial statements in accordance with IFRS.  As such, no regulatory assets or liabilities are recorded on the balance sheet.  Any change in regulatory accounts instead flows through the Income Statement.  'Regulatory Account Collection represents the disbursal of existing account balances approved in its most recent rate application.  GLPT tracks all regulatory accounts separately.</t>
  </si>
  <si>
    <t>Depreciation of the company's property, plant and equipment and intangible assets is forecasted based on net fixed asset values.  Property, plant and equipment is depreciated on a straight line basis at rates between 1.67% and 20%.</t>
  </si>
  <si>
    <t xml:space="preserve">  Depreciation and amortization</t>
  </si>
  <si>
    <t xml:space="preserve">Items considered as non-cash working capital include:  trade and other receivables, prepaid expenses, and trade and other payable.  The year-to-year variances in these accounts are reflected in the cash flow forecast.  </t>
  </si>
  <si>
    <t>Non-Cash Working Capital and Other</t>
  </si>
  <si>
    <t>The cash flow budget is affected by the forecasted capital spending for each year.  All capital spending is tracked through construction work in progress.  The company transfers assets classified as construction work in progress to property, plant and equipment or intangible assets when the asset being constructed is put into service.</t>
  </si>
  <si>
    <r>
      <t xml:space="preserve">Property, plant and equipment consists of both tangible and intangible assets as well as construction work in progress assets.  Property, plant and equipment are depreciated on a straight line basis at rates between 1.67% and 20%. 
The company transfers assets classified as construction work in progress to property, plant and equipment when the asset being constructed is available to be put into service. </t>
    </r>
    <r>
      <rPr>
        <sz val="10"/>
        <rFont val="Tahoma"/>
        <family val="2"/>
      </rPr>
      <t xml:space="preserve">
</t>
    </r>
  </si>
  <si>
    <t>Finance costs</t>
  </si>
  <si>
    <t>Senior bonds have been issued for CDN$120 million, the balance reflected on the balance sheet is net of financing fees.  The financing fees will be amortized over a 20 year period.  
Under the current bond agreement, principal re-payments began in December 2013, and will occur semi-annually in June and December each year until maturity on June 16, 2023.  Principal repayment amounts that are due within one year are reflected as a current liability.                                                                                                                                                                                                                                                                                                                                                                                                                                                                 
Upon maturity of the existing Trans senior bonds, it is assumed that a new debt facility will be established for 60% of 2023 rate base at the same rate of existing debt, with no amortization forecasted to occur before the end of 2026</t>
  </si>
  <si>
    <t>Prepaid expenses and other include but are not limited to OEB fees, Electrical Safety Authority fees, insurance premiums and inventory.  Assumed to be constant over the duration of the forecast period.</t>
  </si>
  <si>
    <t>Trade and other payables represents trade accounts payable supporting operating and capital expenditures, and the interest payable on all outstanding debt.  
Interest on outstanding debt is accrued monthly with interest payments on Trans senior bonds made semi-annually in June and December.
Assumed to be constant over the duration of the forecast period.</t>
  </si>
  <si>
    <t>Assumed to be constant over the duration of the forecast period.</t>
  </si>
  <si>
    <t xml:space="preserve">Interest expense is recorded on the outstanding Senior bonds at an effective rate of 6.9%, with a coupon interest rate of 6.60%.
A new debt facility will be established for 60% of 2023 rate base with interest recorded at the same rate as existing debt.
</t>
  </si>
  <si>
    <t>Interest on funds used during construction is charged to construction work in progress at the company's weighted average interest rate on the outstanding debt.  Interest is charged based on monthly closing balances in the construction work in progress account.</t>
  </si>
  <si>
    <t>Where applicable, other income would represent revenues, expenses, gains or losses from activities that are not operational in nature (i.e., interest income earned on bank balance).
Assumed to be constant over the duration of the forecast period.</t>
  </si>
  <si>
    <t>Cost of Capital Assumptions</t>
  </si>
  <si>
    <t>Modeling Assumptions</t>
  </si>
  <si>
    <t>Debt Servicing Assumptions</t>
  </si>
  <si>
    <t>Input cells</t>
  </si>
  <si>
    <t>Deferral Period</t>
  </si>
  <si>
    <t>Revenue Assumption</t>
  </si>
  <si>
    <t>Revenue Growth Rate</t>
  </si>
  <si>
    <t>Revenue is equal to forecasted revenue requirement and is subject to approval annually by the Ontario Energy Board.</t>
  </si>
  <si>
    <t>Operating expenses, exclusive of depreciation and amortization, consist of operations, maintenance, administration, insurance and property taxes.</t>
  </si>
  <si>
    <t>*OM&amp;A reductions that may arise as a result of the transaction are assumed to impact operations and administration expenses</t>
  </si>
  <si>
    <t>Notes to Pro-Forma Financial Statements</t>
  </si>
  <si>
    <t>These pro-forma financial statements have been prepared in accordance with International Financial Reporting Standards ("IFRS") and are prospective results of operations and financial position based on assumptions that reflect the entity’s expected courses of action for the period covered given management’s best judgments as to the most probable set of economic conditions, together with one or more assumptions, which are consistent with management’s judgment.
These pro-forma financial statements assume continued operation of GLPT as a stand-alone operation for the entire forecast period.</t>
  </si>
  <si>
    <t xml:space="preserve">GLPT expects to generate surplus cash periodically over the forecast period.  This excess cash will be distributed to the parent company on a quarterly basis in the first month of each quarter.  </t>
  </si>
  <si>
    <t>*Depreciation growth was estimated based on capital expenditures under each of the three scenarios</t>
  </si>
  <si>
    <t>Corporate tax provision</t>
  </si>
  <si>
    <t>Income before taxes</t>
  </si>
  <si>
    <t>*Adjust distributions paid to arrive at appropriate level of closing cash balance</t>
  </si>
  <si>
    <t>YES</t>
  </si>
  <si>
    <t>NO</t>
  </si>
  <si>
    <t>Template for Calculation of ROE on a Deemed Basis</t>
  </si>
  <si>
    <t>Please input based on your utility in the grey cells.</t>
  </si>
  <si>
    <t>Regulatory Net Income Calculation:</t>
  </si>
  <si>
    <t>Staff Comments</t>
  </si>
  <si>
    <t>Regulated net income, as per RRR 2.1.7</t>
  </si>
  <si>
    <t>a</t>
  </si>
  <si>
    <t>May be adjusted to match regulated net income amount from 2.1.13 template. Input net surplus as positive number and net deficit as a negative number.</t>
  </si>
  <si>
    <t>Must match account 6115. Input deferred tax expense as a negative number and deferred tax income as a positive number.</t>
  </si>
  <si>
    <t xml:space="preserve">Future/deferred taxes </t>
  </si>
  <si>
    <t>b</t>
  </si>
  <si>
    <t>Non rate regulated items</t>
  </si>
  <si>
    <t>c</t>
  </si>
  <si>
    <t xml:space="preserve">As an example, non rate regulated items may include income/expenses associated with generation or CDM. </t>
  </si>
  <si>
    <t>Adjustment to interest expense - for deemed debt</t>
  </si>
  <si>
    <t>d = ac</t>
  </si>
  <si>
    <t>Adjusted regulated net income</t>
  </si>
  <si>
    <t>e = a - b - c - d</t>
  </si>
  <si>
    <t>Deemed Equity Calculation:</t>
  </si>
  <si>
    <t>Rate Base:</t>
  </si>
  <si>
    <t>Cost of power</t>
  </si>
  <si>
    <t>f</t>
  </si>
  <si>
    <t>Must match sum of accounts 4705 to 4751 inclusive. Input as positive number.</t>
  </si>
  <si>
    <t>g</t>
  </si>
  <si>
    <t>Must approximate sum of accounts 4505-4640, 4805-5695, 6105, 6205 (LEAP donations only), 6210-6225, 6310-6415. Input as positive number.</t>
  </si>
  <si>
    <t>h = f + g</t>
  </si>
  <si>
    <t>Working capital allowance %</t>
  </si>
  <si>
    <t>Must match percentage allowance in last approved CoS rate proceeding</t>
  </si>
  <si>
    <t>Total working capital allowance</t>
  </si>
  <si>
    <t>j = h * i</t>
  </si>
  <si>
    <t xml:space="preserve">Fixed Assets </t>
  </si>
  <si>
    <t>Opening balance - regulated fixed assets (NBV)</t>
  </si>
  <si>
    <t>k1</t>
  </si>
  <si>
    <t>Please make the necessary adjustments to bring the fixed assets reported in the Audited Financial Statements to reflect the regulated rate base.</t>
  </si>
  <si>
    <t>Closing balance - regulated fixed assets (NBV)</t>
  </si>
  <si>
    <t>k2</t>
  </si>
  <si>
    <t>NBV = Net Book Value</t>
  </si>
  <si>
    <t>Average regulated fixed assets</t>
  </si>
  <si>
    <t>k3 = (k1 + K2) / 2</t>
  </si>
  <si>
    <t>Total rate base</t>
  </si>
  <si>
    <t>l = j + k3</t>
  </si>
  <si>
    <t>Regulated deemed short-term debt %</t>
  </si>
  <si>
    <t>m</t>
  </si>
  <si>
    <t>m1 = l * m</t>
  </si>
  <si>
    <t>Regulated deemed long-term debt %</t>
  </si>
  <si>
    <t>n</t>
  </si>
  <si>
    <t>n1 = l * n</t>
  </si>
  <si>
    <t>Regulated deemed equity %</t>
  </si>
  <si>
    <t>p</t>
  </si>
  <si>
    <t>p1 = l * p</t>
  </si>
  <si>
    <t>Regulated Rate of Return on Deemed Equity</t>
  </si>
  <si>
    <t>Achieved ROE% (Appears on Scorecard)</t>
  </si>
  <si>
    <t>q = e / p1 (%)</t>
  </si>
  <si>
    <t>Deemed ROE% from most recent cost of service application (Appears on Scorecard)</t>
  </si>
  <si>
    <t>last approved EDR</t>
  </si>
  <si>
    <t>r (%)</t>
  </si>
  <si>
    <t>Must match approved ROE from last CoS rate proceeding</t>
  </si>
  <si>
    <t>Difference - maximum deadband 3%</t>
  </si>
  <si>
    <t>s = q - r (%)</t>
  </si>
  <si>
    <t>Interest adjustment on deemed debt:</t>
  </si>
  <si>
    <t>Regulated deemed short-term debt - as above</t>
  </si>
  <si>
    <t>m1</t>
  </si>
  <si>
    <t>m2 = m1 / t (%)</t>
  </si>
  <si>
    <t>Regulated deemed long-term debt - as above</t>
  </si>
  <si>
    <t>n1</t>
  </si>
  <si>
    <t>n2 = n1 / t (%)</t>
  </si>
  <si>
    <t>t = m1 + n1</t>
  </si>
  <si>
    <t>Total (%)</t>
  </si>
  <si>
    <t xml:space="preserve"> Approved Short-term debt rate %</t>
  </si>
  <si>
    <t>u</t>
  </si>
  <si>
    <t>m3 = m2 * u (%)</t>
  </si>
  <si>
    <t>Interest rate on short-term debt from last approved CoS rate proceeding</t>
  </si>
  <si>
    <t>Approved Long-term debt rate %</t>
  </si>
  <si>
    <t>v</t>
  </si>
  <si>
    <t>n3 = n2 * v (%)</t>
  </si>
  <si>
    <t>Interest rate on long-term debt from last approved CoS rate proceeding</t>
  </si>
  <si>
    <t>Weighted Average debt rate %</t>
  </si>
  <si>
    <t>p2 = m3 + n3 (%)</t>
  </si>
  <si>
    <t>Regulated deemed debt - as above</t>
  </si>
  <si>
    <t>t</t>
  </si>
  <si>
    <t>Weighted average debt rate (%)</t>
  </si>
  <si>
    <t>p3 = p2 (%)</t>
  </si>
  <si>
    <t>Deemed interest</t>
  </si>
  <si>
    <t>x = t * p3</t>
  </si>
  <si>
    <t>Interest expense as per the OEB trial balance</t>
  </si>
  <si>
    <t>y</t>
  </si>
  <si>
    <t>Must match sum of accounts 6005-6045</t>
  </si>
  <si>
    <t>Difference</t>
  </si>
  <si>
    <t>z = x - y</t>
  </si>
  <si>
    <t>Utility tax rate</t>
  </si>
  <si>
    <t>aa (%)</t>
  </si>
  <si>
    <t>Distributor's Board-approved tax rate from the distributor's</t>
  </si>
  <si>
    <t xml:space="preserve">Tax effect on interest expense </t>
  </si>
  <si>
    <t>ab = z * aa</t>
  </si>
  <si>
    <t>last rate application(IRM or CoS).</t>
  </si>
  <si>
    <t>ac = z - ab</t>
  </si>
  <si>
    <t xml:space="preserve">Average Rate Base </t>
  </si>
  <si>
    <t>Plus Working capital Base</t>
  </si>
  <si>
    <t>Working cap rate and Cost</t>
  </si>
  <si>
    <t>Regulated deemed short-term debt</t>
  </si>
  <si>
    <t>Regulated deemed long-term debt</t>
  </si>
  <si>
    <t xml:space="preserve">Regulated deemed equity </t>
  </si>
  <si>
    <t>Total Rate Base</t>
  </si>
  <si>
    <t>Total Deemed Debt</t>
  </si>
  <si>
    <t>Short-term debt rate</t>
  </si>
  <si>
    <t>Long-term debt rate</t>
  </si>
  <si>
    <t xml:space="preserve">Average debt rate </t>
  </si>
  <si>
    <t>Sum</t>
  </si>
  <si>
    <t>Weighted average interest rate</t>
  </si>
  <si>
    <t>EB-2014-0238</t>
  </si>
  <si>
    <t>Cost of LT Debt</t>
  </si>
  <si>
    <t>Return on Equity</t>
  </si>
  <si>
    <t>Regulated net income, as per RRR 2.1.13 reconciliation</t>
  </si>
  <si>
    <t>Remove:</t>
  </si>
  <si>
    <t>UTILITY NAME:  GLPT</t>
  </si>
  <si>
    <t>YEAR END DATE:  DECEMBER 31, 2017</t>
  </si>
  <si>
    <t>Regulatory Return on Equity Calculation</t>
  </si>
  <si>
    <t>ROE Using OEB's Regulatory Income Adjustment Calculations</t>
  </si>
  <si>
    <t>Forecast ROE%</t>
  </si>
  <si>
    <t>Interest expense as per Pro-Formas Financial Stmts</t>
  </si>
  <si>
    <t xml:space="preserve">OEB Regulatory ROE% - Adjustment Calculation </t>
  </si>
  <si>
    <t>from GLPT 2015 DRO - EB-2014-0238</t>
  </si>
  <si>
    <t>input to Row 10 above</t>
  </si>
  <si>
    <t>GLPT - Revenue During the 10 year MAAD Rate Rebasing Deferral Period</t>
  </si>
  <si>
    <t>Annual Revenue Requirement (Inflation from 2019)</t>
  </si>
  <si>
    <t>GLPT is a limited partnership and as such does not pay income taxes.  However, for purposes of illustrating after-tax earnings of the regulated utility, the income statement includes a corporate tax provision based on 26.5% of income before taxes.  These pro-forma financial statements assume that the tax liability established by GLPT is paid in the year its established using funds generated by GLPT.</t>
  </si>
  <si>
    <t>ESM Deadband</t>
  </si>
  <si>
    <t>Total ROE deadband</t>
  </si>
  <si>
    <t>ROE% Per 2017 Expectation</t>
  </si>
  <si>
    <t>Scenario 3 : High Savings (HOI Ownership)</t>
  </si>
  <si>
    <t>Scenario 2 : Base Savings (HOI Ownership)</t>
  </si>
  <si>
    <t>Scenario 1 : Status Quo (No Merger)</t>
  </si>
  <si>
    <t xml:space="preserve">                    -  </t>
  </si>
</sst>
</file>

<file path=xl/styles.xml><?xml version="1.0" encoding="utf-8"?>
<styleSheet xmlns="http://schemas.openxmlformats.org/spreadsheetml/2006/main" xmlns:mc="http://schemas.openxmlformats.org/markup-compatibility/2006" xmlns:x14ac="http://schemas.microsoft.com/office/spreadsheetml/2009/9/ac" mc:Ignorable="x14ac">
  <numFmts count="46">
    <numFmt numFmtId="5" formatCode="&quot;$&quot;#,##0_);\(&quot;$&quot;#,##0\)"/>
    <numFmt numFmtId="7" formatCode="&quot;$&quot;#,##0.00_);\(&quot;$&quot;#,##0.00\)"/>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m/d/yyyy;@"/>
    <numFmt numFmtId="167" formatCode="0.0%"/>
    <numFmt numFmtId="168" formatCode="[$-409]mmmm\ d\,\ yyyy;@"/>
    <numFmt numFmtId="169" formatCode="0.000%"/>
    <numFmt numFmtId="170" formatCode="0.00%_);\(0.00%\)"/>
    <numFmt numFmtId="171" formatCode="[$-1009]mmmm\ d\,\ yyyy;@"/>
    <numFmt numFmtId="172" formatCode="0.0"/>
    <numFmt numFmtId="173" formatCode="0.0000"/>
    <numFmt numFmtId="174" formatCode="_ * #,##0.00_)\ &quot;$&quot;_ ;_ * \(#,##0.00\)\ &quot;$&quot;_ ;_ * &quot;-&quot;??_)\ &quot;$&quot;_ ;_ @_ "/>
    <numFmt numFmtId="175" formatCode="0.000000"/>
    <numFmt numFmtId="176" formatCode="#,##0.00&quot;¢/kWh&quot;"/>
    <numFmt numFmtId="177" formatCode="#,##0;\(#,##0\)"/>
    <numFmt numFmtId="178" formatCode="_-* #,##0_-;\-* #,##0_-;_-* &quot;-&quot;??_-;_-@_-"/>
    <numFmt numFmtId="179" formatCode="mm/dd/yy"/>
    <numFmt numFmtId="180" formatCode="0_);\(0\)"/>
    <numFmt numFmtId="181" formatCode="&quot;$&quot;#,##0.0"/>
    <numFmt numFmtId="182" formatCode="General_)"/>
    <numFmt numFmtId="183" formatCode="#,##0.0_);\(#,##0.0\);&quot;-&quot;?"/>
    <numFmt numFmtId="184" formatCode="&quot;$&quot;#,##0\ ;\(&quot;$&quot;#,##0\)"/>
    <numFmt numFmtId="185" formatCode="mmm\-d\-yyyy"/>
    <numFmt numFmtId="186" formatCode="mmm\-yyyy"/>
    <numFmt numFmtId="187" formatCode="d\-mmm\-yyyy"/>
    <numFmt numFmtId="188" formatCode="_-[$€-2]* #,##0.00_-;\-[$€-2]* #,##0.00_-;_-[$€-2]* &quot;-&quot;??_-"/>
    <numFmt numFmtId="189" formatCode="#,##0,_);\(#,##0,\)"/>
    <numFmt numFmtId="190" formatCode="#,##0.0_);[Red]\(#,##0.0\)"/>
    <numFmt numFmtId="191" formatCode="#,##0.00\x_);[Red]\(#,##0.00\x\);&quot;--  &quot;"/>
    <numFmt numFmtId="192" formatCode="#,##0.00;\(#,##0.00\);_(* &quot;-&quot;_)"/>
    <numFmt numFmtId="193" formatCode="#,##0.0_);\(#,##0.0\);_(* &quot;-&quot;_)"/>
    <numFmt numFmtId="194" formatCode="#,##0.0\x"/>
    <numFmt numFmtId="195" formatCode="0.0\x"/>
    <numFmt numFmtId="196" formatCode="0000"/>
    <numFmt numFmtId="197" formatCode="_-* #,##0.00_-;\-* #,##0.00_-;_-* &quot;-&quot;??_-;_-@_-"/>
    <numFmt numFmtId="198" formatCode="_-&quot;$&quot;* #,##0.00_-;\-&quot;$&quot;* #,##0.00_-;_-&quot;$&quot;* &quot;-&quot;??_-;_-@_-"/>
    <numFmt numFmtId="199" formatCode="#,###,##0.00;\(#,###,##0.00\)"/>
    <numFmt numFmtId="200" formatCode="&quot;$&quot;\ #,##0;&quot;$&quot;\ \(#,##0\)"/>
    <numFmt numFmtId="201" formatCode="_-&quot;$&quot;* #,##0_-;\-&quot;$&quot;* #,##0_-;_-&quot;$&quot;* &quot;-&quot;??_-;_-@_-"/>
    <numFmt numFmtId="202" formatCode="#,##0;&quot;\&quot;&quot;\&quot;&quot;\&quot;&quot;\&quot;\(#,##0&quot;\&quot;&quot;\&quot;&quot;\&quot;&quot;\&quot;\)"/>
    <numFmt numFmtId="203" formatCode="&quot;\&quot;&quot;\&quot;&quot;\&quot;&quot;\&quot;\$#,##0.00;&quot;\&quot;&quot;\&quot;&quot;\&quot;&quot;\&quot;\(&quot;\&quot;&quot;\&quot;&quot;\&quot;&quot;\&quot;\$#,##0.00&quot;\&quot;&quot;\&quot;&quot;\&quot;&quot;\&quot;\)"/>
    <numFmt numFmtId="204" formatCode="&quot;\&quot;&quot;\&quot;&quot;\&quot;&quot;\&quot;\$#,##0;&quot;\&quot;&quot;\&quot;&quot;\&quot;&quot;\&quot;\(&quot;\&quot;&quot;\&quot;&quot;\&quot;&quot;\&quot;\$#,##0&quot;\&quot;&quot;\&quot;&quot;\&quot;&quot;\&quot;\)"/>
  </numFmts>
  <fonts count="137">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4"/>
      <name val="Arial"/>
      <family val="2"/>
    </font>
    <font>
      <b/>
      <sz val="12"/>
      <name val="Arial"/>
      <family val="2"/>
    </font>
    <font>
      <b/>
      <sz val="10"/>
      <name val="Arial"/>
      <family val="2"/>
    </font>
    <font>
      <b/>
      <u/>
      <sz val="10"/>
      <name val="Arial"/>
      <family val="2"/>
    </font>
    <font>
      <b/>
      <i/>
      <sz val="10"/>
      <name val="Arial"/>
      <family val="2"/>
    </font>
    <font>
      <sz val="10"/>
      <name val="Arial"/>
      <family val="2"/>
    </font>
    <font>
      <b/>
      <sz val="16"/>
      <name val="Times New Roman"/>
      <family val="1"/>
    </font>
    <font>
      <sz val="12"/>
      <name val="Arial"/>
      <family val="2"/>
    </font>
    <font>
      <b/>
      <sz val="16"/>
      <name val="Tahoma"/>
      <family val="2"/>
    </font>
    <font>
      <sz val="12"/>
      <name val="Arial"/>
      <family val="2"/>
    </font>
    <font>
      <sz val="8"/>
      <name val="Arial"/>
      <family val="2"/>
    </font>
    <font>
      <i/>
      <sz val="10"/>
      <name val="Arial"/>
      <family val="2"/>
    </font>
    <font>
      <sz val="10"/>
      <color indexed="12"/>
      <name val="Arial"/>
      <family val="2"/>
    </font>
    <font>
      <b/>
      <sz val="10"/>
      <color indexed="12"/>
      <name val="Arial"/>
      <family val="2"/>
    </font>
    <font>
      <sz val="10"/>
      <color indexed="8"/>
      <name val="Arial"/>
      <family val="2"/>
    </font>
    <font>
      <sz val="10"/>
      <color indexed="12"/>
      <name val="Arial"/>
      <family val="2"/>
    </font>
    <font>
      <b/>
      <sz val="10"/>
      <name val="Tahoma"/>
      <family val="2"/>
    </font>
    <font>
      <sz val="10"/>
      <name val="Tahoma"/>
      <family val="2"/>
    </font>
    <font>
      <b/>
      <sz val="10"/>
      <color indexed="8"/>
      <name val="Tahoma"/>
      <family val="2"/>
    </font>
    <font>
      <b/>
      <sz val="7"/>
      <name val="Tahoma"/>
      <family val="2"/>
    </font>
    <font>
      <b/>
      <sz val="10"/>
      <color indexed="9"/>
      <name val="Arial"/>
      <family val="2"/>
    </font>
    <font>
      <b/>
      <sz val="10"/>
      <name val="Arial"/>
      <family val="2"/>
    </font>
    <font>
      <b/>
      <sz val="14"/>
      <name val="Arial"/>
      <family val="2"/>
    </font>
    <font>
      <b/>
      <u/>
      <sz val="12"/>
      <name val="Arial"/>
      <family val="2"/>
    </font>
    <font>
      <sz val="10"/>
      <name val="Geneva"/>
    </font>
    <font>
      <sz val="12"/>
      <name val="New Century Schlbk"/>
    </font>
    <font>
      <sz val="8"/>
      <color indexed="18"/>
      <name val="Arial"/>
      <family val="2"/>
    </font>
    <font>
      <sz val="12"/>
      <name val="¹ÙÅÁÃ¼"/>
      <charset val="129"/>
    </font>
    <font>
      <sz val="11"/>
      <color indexed="8"/>
      <name val="Calibri"/>
      <family val="2"/>
    </font>
    <font>
      <sz val="11"/>
      <color indexed="9"/>
      <name val="Calibri"/>
      <family val="2"/>
    </font>
    <font>
      <sz val="12"/>
      <name val="Helv"/>
    </font>
    <font>
      <sz val="10"/>
      <name val="Times New Roman"/>
      <family val="1"/>
    </font>
    <font>
      <sz val="8"/>
      <name val="Arial"/>
      <family val="2"/>
    </font>
    <font>
      <sz val="11"/>
      <color indexed="10"/>
      <name val="Calibri"/>
      <family val="2"/>
    </font>
    <font>
      <sz val="11"/>
      <color indexed="20"/>
      <name val="Calibri"/>
      <family val="2"/>
    </font>
    <font>
      <sz val="12"/>
      <name val="Tms Rmn"/>
    </font>
    <font>
      <sz val="12"/>
      <name val="±¼¸²Ã¼"/>
      <charset val="129"/>
    </font>
    <font>
      <b/>
      <sz val="11"/>
      <color indexed="52"/>
      <name val="Calibri"/>
      <family val="2"/>
    </font>
    <font>
      <sz val="11"/>
      <color indexed="52"/>
      <name val="Calibri"/>
      <family val="2"/>
    </font>
    <font>
      <sz val="5.5"/>
      <name val="Helv"/>
      <family val="2"/>
    </font>
    <font>
      <b/>
      <sz val="11"/>
      <color indexed="9"/>
      <name val="Calibri"/>
      <family val="2"/>
    </font>
    <font>
      <b/>
      <sz val="6"/>
      <name val="Helv"/>
    </font>
    <font>
      <sz val="9"/>
      <name val="Trebuchet MS"/>
      <family val="2"/>
    </font>
    <font>
      <sz val="12"/>
      <color indexed="24"/>
      <name val="Arial"/>
      <family val="2"/>
    </font>
    <font>
      <b/>
      <sz val="8"/>
      <name val="Arial"/>
      <family val="2"/>
    </font>
    <font>
      <sz val="11"/>
      <color indexed="62"/>
      <name val="Calibri"/>
      <family val="2"/>
    </font>
    <font>
      <i/>
      <sz val="11"/>
      <color indexed="23"/>
      <name val="Calibri"/>
      <family val="2"/>
    </font>
    <font>
      <sz val="11"/>
      <color indexed="17"/>
      <name val="Calibri"/>
      <family val="2"/>
    </font>
    <font>
      <sz val="18"/>
      <color indexed="24"/>
      <name val="Arial"/>
      <family val="2"/>
    </font>
    <font>
      <sz val="8"/>
      <color indexed="24"/>
      <name val="Arial"/>
      <family val="2"/>
    </font>
    <font>
      <b/>
      <sz val="11"/>
      <color indexed="56"/>
      <name val="Calibri"/>
      <family val="2"/>
    </font>
    <font>
      <sz val="10"/>
      <name val="Courier"/>
      <family val="3"/>
    </font>
    <font>
      <sz val="9"/>
      <name val="Arial"/>
      <family val="2"/>
    </font>
    <font>
      <sz val="10"/>
      <name val="MS Sans Serif"/>
      <family val="2"/>
    </font>
    <font>
      <sz val="11"/>
      <color indexed="60"/>
      <name val="Calibri"/>
      <family val="2"/>
    </font>
    <font>
      <sz val="7"/>
      <name val="Small Fonts"/>
      <family val="2"/>
    </font>
    <font>
      <sz val="10"/>
      <name val="Book Antiqua"/>
      <family val="1"/>
    </font>
    <font>
      <sz val="9"/>
      <color indexed="8"/>
      <name val="Arial"/>
      <family val="2"/>
    </font>
    <font>
      <b/>
      <sz val="11"/>
      <color indexed="63"/>
      <name val="Calibri"/>
      <family val="2"/>
    </font>
    <font>
      <sz val="10"/>
      <color indexed="8"/>
      <name val="Arial"/>
      <family val="2"/>
    </font>
    <font>
      <b/>
      <i/>
      <sz val="10"/>
      <color indexed="8"/>
      <name val="Arial"/>
      <family val="2"/>
    </font>
    <font>
      <b/>
      <sz val="10"/>
      <color indexed="17"/>
      <name val="Arial"/>
      <family val="2"/>
    </font>
    <font>
      <b/>
      <sz val="10"/>
      <color indexed="13"/>
      <name val="Arial"/>
      <family val="2"/>
    </font>
    <font>
      <sz val="8"/>
      <color indexed="10"/>
      <name val="Arial"/>
      <family val="2"/>
    </font>
    <font>
      <b/>
      <sz val="12"/>
      <name val="Arial"/>
      <family val="2"/>
    </font>
    <font>
      <b/>
      <sz val="10"/>
      <color indexed="9"/>
      <name val="Arial"/>
      <family val="2"/>
    </font>
    <font>
      <b/>
      <sz val="8"/>
      <name val="Arial"/>
      <family val="2"/>
    </font>
    <font>
      <sz val="8"/>
      <color indexed="39"/>
      <name val="Arial"/>
      <family val="2"/>
    </font>
    <font>
      <sz val="10"/>
      <color indexed="8"/>
      <name val="Times New Roman"/>
      <family val="1"/>
    </font>
    <font>
      <b/>
      <sz val="10"/>
      <color indexed="8"/>
      <name val="Arial"/>
      <family val="2"/>
    </font>
    <font>
      <b/>
      <sz val="18"/>
      <color indexed="56"/>
      <name val="Cambria"/>
      <family val="2"/>
    </font>
    <font>
      <b/>
      <sz val="15"/>
      <color indexed="56"/>
      <name val="Calibri"/>
      <family val="2"/>
    </font>
    <font>
      <b/>
      <sz val="13"/>
      <color indexed="56"/>
      <name val="Calibri"/>
      <family val="2"/>
    </font>
    <font>
      <b/>
      <sz val="11"/>
      <color indexed="8"/>
      <name val="Calibri"/>
      <family val="2"/>
    </font>
    <font>
      <b/>
      <i/>
      <sz val="9"/>
      <name val="Arial"/>
      <family val="2"/>
    </font>
    <font>
      <b/>
      <sz val="10"/>
      <color indexed="16"/>
      <name val="Arial"/>
      <family val="2"/>
    </font>
    <font>
      <b/>
      <sz val="7"/>
      <name val="Arial"/>
      <family val="2"/>
    </font>
    <font>
      <sz val="7"/>
      <name val="Arial"/>
      <family val="2"/>
    </font>
    <font>
      <b/>
      <sz val="9"/>
      <name val="Arial"/>
      <family val="2"/>
    </font>
    <font>
      <b/>
      <sz val="12"/>
      <color indexed="23"/>
      <name val="Arial"/>
      <family val="2"/>
    </font>
    <font>
      <sz val="11"/>
      <color theme="1"/>
      <name val="Calibri"/>
      <family val="2"/>
      <scheme val="minor"/>
    </font>
    <font>
      <sz val="10"/>
      <color theme="1"/>
      <name val="Arial"/>
      <family val="2"/>
    </font>
    <font>
      <sz val="11"/>
      <color theme="1"/>
      <name val="Arial"/>
      <family val="2"/>
    </font>
    <font>
      <b/>
      <sz val="15"/>
      <color theme="3"/>
      <name val="Calibri"/>
      <family val="2"/>
      <scheme val="minor"/>
    </font>
    <font>
      <b/>
      <sz val="13"/>
      <color theme="3"/>
      <name val="Calibri"/>
      <family val="2"/>
      <scheme val="minor"/>
    </font>
    <font>
      <sz val="11"/>
      <color rgb="FF3F3F76"/>
      <name val="Calibri"/>
      <family val="2"/>
      <scheme val="minor"/>
    </font>
    <font>
      <b/>
      <sz val="11"/>
      <color theme="0"/>
      <name val="Calibri"/>
      <family val="2"/>
      <scheme val="minor"/>
    </font>
    <font>
      <b/>
      <sz val="11"/>
      <color theme="3"/>
      <name val="Calibri"/>
      <family val="2"/>
      <scheme val="minor"/>
    </font>
    <font>
      <sz val="11"/>
      <color rgb="FF006100"/>
      <name val="Calibri"/>
      <family val="2"/>
      <scheme val="minor"/>
    </font>
    <font>
      <sz val="11"/>
      <color rgb="FF9C6500"/>
      <name val="Calibri"/>
      <family val="2"/>
      <scheme val="minor"/>
    </font>
    <font>
      <b/>
      <sz val="11"/>
      <color rgb="FF3F3F3F"/>
      <name val="Calibri"/>
      <family val="2"/>
      <scheme val="minor"/>
    </font>
    <font>
      <b/>
      <sz val="11"/>
      <color rgb="FFFA7D00"/>
      <name val="Calibri"/>
      <family val="2"/>
      <scheme val="minor"/>
    </font>
    <font>
      <u/>
      <sz val="8.5"/>
      <color theme="10"/>
      <name val="Arial"/>
      <family val="2"/>
    </font>
    <font>
      <sz val="11"/>
      <color theme="0"/>
      <name val="Calibri"/>
      <family val="2"/>
      <scheme val="minor"/>
    </font>
    <font>
      <sz val="10"/>
      <color indexed="0"/>
      <name val="Arial"/>
      <family val="2"/>
    </font>
    <font>
      <sz val="10"/>
      <color theme="1"/>
      <name val="Trebuchet MS"/>
      <family val="2"/>
    </font>
    <font>
      <sz val="10"/>
      <color rgb="FF000000"/>
      <name val="Arial"/>
      <family val="2"/>
    </font>
    <font>
      <sz val="11"/>
      <color indexed="8"/>
      <name val="Arial"/>
      <family val="2"/>
    </font>
    <font>
      <sz val="10"/>
      <color indexed="8"/>
      <name val="Trebuchet MS"/>
      <family val="2"/>
    </font>
    <font>
      <sz val="11"/>
      <color indexed="8"/>
      <name val="Calibri"/>
      <family val="2"/>
      <scheme val="minor"/>
    </font>
    <font>
      <u/>
      <sz val="10"/>
      <color indexed="12"/>
      <name val="Arial"/>
      <family val="2"/>
    </font>
    <font>
      <sz val="8"/>
      <color rgb="FFFF0000"/>
      <name val="Arial"/>
      <family val="2"/>
    </font>
    <font>
      <sz val="10"/>
      <color rgb="FF0070C0"/>
      <name val="Arial"/>
      <family val="2"/>
    </font>
    <font>
      <i/>
      <sz val="8"/>
      <name val="Arial"/>
      <family val="2"/>
    </font>
    <font>
      <b/>
      <sz val="10"/>
      <color rgb="FF0000FF"/>
      <name val="Arial"/>
      <family val="2"/>
    </font>
    <font>
      <sz val="10"/>
      <color theme="0"/>
      <name val="Arial"/>
      <family val="2"/>
    </font>
    <font>
      <i/>
      <sz val="9"/>
      <name val="Arial"/>
      <family val="2"/>
    </font>
    <font>
      <b/>
      <sz val="10"/>
      <color rgb="FF0070C0"/>
      <name val="Arial"/>
      <family val="2"/>
    </font>
    <font>
      <i/>
      <sz val="9"/>
      <color rgb="FF0070C0"/>
      <name val="Arial"/>
      <family val="2"/>
    </font>
    <font>
      <b/>
      <sz val="11"/>
      <color indexed="8"/>
      <name val="Arial"/>
      <family val="2"/>
    </font>
    <font>
      <b/>
      <sz val="9"/>
      <color indexed="8"/>
      <name val="Arial"/>
      <family val="2"/>
    </font>
    <font>
      <u/>
      <sz val="11"/>
      <color indexed="8"/>
      <name val="Arial"/>
      <family val="2"/>
    </font>
    <font>
      <sz val="11"/>
      <name val="Arial"/>
      <family val="2"/>
    </font>
    <font>
      <i/>
      <sz val="11"/>
      <color indexed="8"/>
      <name val="Arial"/>
      <family val="2"/>
    </font>
    <font>
      <b/>
      <sz val="11"/>
      <color indexed="10"/>
      <name val="Arial"/>
      <family val="2"/>
    </font>
    <font>
      <b/>
      <sz val="9"/>
      <color indexed="10"/>
      <name val="Arial"/>
      <family val="2"/>
    </font>
    <font>
      <i/>
      <sz val="9"/>
      <color indexed="8"/>
      <name val="Arial"/>
      <family val="2"/>
    </font>
    <font>
      <sz val="9"/>
      <color indexed="8"/>
      <name val="Calibri"/>
      <family val="2"/>
    </font>
    <font>
      <b/>
      <sz val="11"/>
      <name val="Arial"/>
      <family val="2"/>
    </font>
    <font>
      <b/>
      <i/>
      <sz val="10"/>
      <color theme="3" tint="0.39997558519241921"/>
      <name val="Arial"/>
      <family val="2"/>
    </font>
    <font>
      <i/>
      <sz val="10"/>
      <color theme="3" tint="0.39997558519241921"/>
      <name val="Arial"/>
      <family val="2"/>
    </font>
    <font>
      <b/>
      <u/>
      <sz val="18"/>
      <name val="Arial"/>
      <family val="2"/>
    </font>
    <font>
      <b/>
      <sz val="10"/>
      <color rgb="FFFF0000"/>
      <name val="Arial"/>
      <family val="2"/>
    </font>
    <font>
      <b/>
      <sz val="8"/>
      <color indexed="81"/>
      <name val="Tahoma"/>
      <family val="2"/>
    </font>
    <font>
      <sz val="8"/>
      <color indexed="81"/>
      <name val="Tahoma"/>
      <family val="2"/>
    </font>
    <font>
      <sz val="8"/>
      <name val="Times New Roman"/>
      <family val="1"/>
    </font>
    <font>
      <b/>
      <sz val="10"/>
      <name val="MS Sans Serif"/>
      <family val="2"/>
    </font>
  </fonts>
  <fills count="53">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65"/>
        <bgColor indexed="64"/>
      </patternFill>
    </fill>
    <fill>
      <patternFill patternType="solid">
        <fgColor indexed="55"/>
      </patternFill>
    </fill>
    <fill>
      <patternFill patternType="solid">
        <fgColor indexed="22"/>
        <bgColor indexed="64"/>
      </patternFill>
    </fill>
    <fill>
      <patternFill patternType="solid">
        <fgColor indexed="26"/>
      </patternFill>
    </fill>
    <fill>
      <patternFill patternType="solid">
        <fgColor indexed="26"/>
        <bgColor indexed="64"/>
      </patternFill>
    </fill>
    <fill>
      <patternFill patternType="solid">
        <fgColor indexed="43"/>
      </patternFill>
    </fill>
    <fill>
      <patternFill patternType="solid">
        <fgColor indexed="9"/>
      </patternFill>
    </fill>
    <fill>
      <patternFill patternType="solid">
        <fgColor indexed="13"/>
      </patternFill>
    </fill>
    <fill>
      <patternFill patternType="solid">
        <fgColor indexed="17"/>
      </patternFill>
    </fill>
    <fill>
      <patternFill patternType="mediumGray">
        <fgColor indexed="22"/>
      </patternFill>
    </fill>
    <fill>
      <patternFill patternType="solid">
        <fgColor indexed="8"/>
        <bgColor indexed="64"/>
      </patternFill>
    </fill>
    <fill>
      <patternFill patternType="solid">
        <fgColor indexed="62"/>
        <bgColor indexed="64"/>
      </patternFill>
    </fill>
    <fill>
      <patternFill patternType="solid">
        <fgColor indexed="43"/>
        <bgColor indexed="64"/>
      </patternFill>
    </fill>
    <fill>
      <patternFill patternType="solid">
        <fgColor rgb="FFFFCC99"/>
      </patternFill>
    </fill>
    <fill>
      <patternFill patternType="solid">
        <fgColor rgb="FFA5A5A5"/>
      </patternFill>
    </fill>
    <fill>
      <patternFill patternType="solid">
        <fgColor rgb="FFC6EFCE"/>
      </patternFill>
    </fill>
    <fill>
      <patternFill patternType="solid">
        <fgColor rgb="FFFFEB9C"/>
      </patternFill>
    </fill>
    <fill>
      <patternFill patternType="solid">
        <fgColor rgb="FFF2F2F2"/>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FFF99"/>
        <bgColor indexed="64"/>
      </patternFill>
    </fill>
    <fill>
      <patternFill patternType="solid">
        <fgColor theme="0" tint="-4.9989318521683403E-2"/>
        <bgColor indexed="64"/>
      </patternFill>
    </fill>
    <fill>
      <patternFill patternType="solid">
        <fgColor theme="6" tint="0.79998168889431442"/>
        <bgColor indexed="64"/>
      </patternFill>
    </fill>
    <fill>
      <patternFill patternType="solid">
        <fgColor rgb="FFFFFFCC"/>
        <bgColor indexed="64"/>
      </patternFill>
    </fill>
    <fill>
      <patternFill patternType="solid">
        <fgColor rgb="FF92D050"/>
        <bgColor indexed="64"/>
      </patternFill>
    </fill>
    <fill>
      <patternFill patternType="solid">
        <fgColor theme="0" tint="-0.14999847407452621"/>
        <bgColor indexed="64"/>
      </patternFill>
    </fill>
    <fill>
      <patternFill patternType="solid">
        <fgColor indexed="9"/>
        <bgColor indexed="64"/>
      </patternFill>
    </fill>
    <fill>
      <patternFill patternType="solid">
        <fgColor theme="8" tint="0.59999389629810485"/>
        <bgColor indexed="64"/>
      </patternFill>
    </fill>
    <fill>
      <patternFill patternType="solid">
        <fgColor theme="4" tint="0.79998168889431442"/>
        <bgColor indexed="64"/>
      </patternFill>
    </fill>
    <fill>
      <patternFill patternType="solid">
        <fgColor theme="7" tint="0.59999389629810485"/>
        <bgColor indexed="64"/>
      </patternFill>
    </fill>
  </fills>
  <borders count="37">
    <border>
      <left/>
      <right/>
      <top/>
      <bottom/>
      <diagonal/>
    </border>
    <border>
      <left style="thin">
        <color indexed="64"/>
      </left>
      <right/>
      <top/>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style="thin">
        <color indexed="22"/>
      </left>
      <right style="thin">
        <color indexed="22"/>
      </right>
      <top style="thin">
        <color indexed="22"/>
      </top>
      <bottom style="thin">
        <color indexed="22"/>
      </bottom>
      <diagonal/>
    </border>
    <border>
      <left/>
      <right/>
      <top/>
      <bottom style="thin">
        <color indexed="64"/>
      </bottom>
      <diagonal/>
    </border>
    <border>
      <left/>
      <right/>
      <top style="medium">
        <color indexed="64"/>
      </top>
      <bottom style="medium">
        <color indexed="64"/>
      </bottom>
      <diagonal/>
    </border>
    <border>
      <left/>
      <right/>
      <top style="thin">
        <color indexed="64"/>
      </top>
      <bottom style="thin">
        <color indexed="64"/>
      </bottom>
      <diagonal/>
    </border>
    <border>
      <left/>
      <right/>
      <top/>
      <bottom style="medium">
        <color indexed="30"/>
      </bottom>
      <diagonal/>
    </border>
    <border>
      <left style="thin">
        <color indexed="64"/>
      </left>
      <right style="thin">
        <color indexed="64"/>
      </right>
      <top style="thin">
        <color indexed="64"/>
      </top>
      <bottom style="thin">
        <color indexed="64"/>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bottom style="medium">
        <color indexed="64"/>
      </bottom>
      <diagonal/>
    </border>
    <border>
      <left/>
      <right/>
      <top/>
      <bottom style="thick">
        <color indexed="64"/>
      </bottom>
      <diagonal/>
    </border>
    <border>
      <left/>
      <right/>
      <top/>
      <bottom style="thick">
        <color indexed="62"/>
      </bottom>
      <diagonal/>
    </border>
    <border>
      <left/>
      <right/>
      <top/>
      <bottom style="thick">
        <color indexed="22"/>
      </bottom>
      <diagonal/>
    </border>
    <border>
      <left/>
      <right/>
      <top style="thin">
        <color indexed="62"/>
      </top>
      <bottom style="double">
        <color indexed="62"/>
      </bottom>
      <diagonal/>
    </border>
    <border>
      <left/>
      <right/>
      <top style="thin">
        <color indexed="64"/>
      </top>
      <bottom/>
      <diagonal/>
    </border>
    <border>
      <left/>
      <right/>
      <top style="thin">
        <color indexed="64"/>
      </top>
      <bottom style="double">
        <color indexed="64"/>
      </bottom>
      <diagonal/>
    </border>
    <border>
      <left/>
      <right/>
      <top/>
      <bottom style="double">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23"/>
      </left>
      <right style="thin">
        <color indexed="23"/>
      </right>
      <top style="thin">
        <color indexed="23"/>
      </top>
      <bottom style="thin">
        <color indexed="64"/>
      </bottom>
      <diagonal/>
    </border>
    <border>
      <left style="thin">
        <color indexed="64"/>
      </left>
      <right style="thin">
        <color indexed="64"/>
      </right>
      <top style="thin">
        <color indexed="64"/>
      </top>
      <bottom/>
      <diagonal/>
    </border>
    <border>
      <left/>
      <right/>
      <top/>
      <bottom style="thick">
        <color theme="4"/>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right/>
      <top/>
      <bottom style="medium">
        <color theme="4" tint="0.39997558519241921"/>
      </bottom>
      <diagonal/>
    </border>
    <border>
      <left style="thin">
        <color rgb="FF3F3F3F"/>
      </left>
      <right style="thin">
        <color rgb="FF3F3F3F"/>
      </right>
      <top style="thin">
        <color rgb="FF3F3F3F"/>
      </top>
      <bottom style="thin">
        <color rgb="FF3F3F3F"/>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bottom/>
      <diagonal/>
    </border>
    <border>
      <left/>
      <right/>
      <top style="thin">
        <color indexed="64"/>
      </top>
      <bottom style="medium">
        <color indexed="64"/>
      </bottom>
      <diagonal/>
    </border>
    <border>
      <left style="thin">
        <color indexed="64"/>
      </left>
      <right/>
      <top/>
      <bottom style="thin">
        <color indexed="64"/>
      </bottom>
      <diagonal/>
    </border>
    <border>
      <left/>
      <right style="thin">
        <color indexed="64"/>
      </right>
      <top/>
      <bottom style="thin">
        <color indexed="64"/>
      </bottom>
      <diagonal/>
    </border>
  </borders>
  <cellStyleXfs count="27807">
    <xf numFmtId="0" fontId="0" fillId="0" borderId="0">
      <alignment vertical="top"/>
    </xf>
    <xf numFmtId="3" fontId="34" fillId="0" borderId="0" applyFont="0" applyFill="0" applyBorder="0" applyAlignment="0" applyProtection="0"/>
    <xf numFmtId="176" fontId="35" fillId="0" borderId="0" applyFont="0" applyFill="0" applyBorder="0" applyAlignment="0" applyProtection="0"/>
    <xf numFmtId="0" fontId="24" fillId="0" borderId="0">
      <alignment vertical="top"/>
    </xf>
    <xf numFmtId="0" fontId="24" fillId="0" borderId="0">
      <alignment vertical="top"/>
    </xf>
    <xf numFmtId="0" fontId="24" fillId="0" borderId="0">
      <alignment vertical="top"/>
    </xf>
    <xf numFmtId="175" fontId="9" fillId="0" borderId="0">
      <alignment horizontal="left" wrapText="1"/>
    </xf>
    <xf numFmtId="175" fontId="15" fillId="0" borderId="0">
      <alignment horizontal="left" wrapText="1"/>
    </xf>
    <xf numFmtId="175" fontId="9" fillId="0" borderId="0">
      <alignment horizontal="left" wrapText="1"/>
    </xf>
    <xf numFmtId="175" fontId="15" fillId="0" borderId="0">
      <alignment horizontal="left" wrapText="1"/>
    </xf>
    <xf numFmtId="0" fontId="24" fillId="0" borderId="0">
      <alignment vertical="top"/>
    </xf>
    <xf numFmtId="0" fontId="24" fillId="0" borderId="0">
      <alignment vertical="top"/>
    </xf>
    <xf numFmtId="175" fontId="9" fillId="0" borderId="0">
      <alignment horizontal="left" wrapText="1"/>
    </xf>
    <xf numFmtId="175" fontId="15" fillId="0" borderId="0">
      <alignment horizontal="left" wrapText="1"/>
    </xf>
    <xf numFmtId="0" fontId="24" fillId="0" borderId="0">
      <alignment vertical="top"/>
    </xf>
    <xf numFmtId="175" fontId="9" fillId="0" borderId="0">
      <alignment horizontal="left" wrapText="1"/>
    </xf>
    <xf numFmtId="175" fontId="15" fillId="0" borderId="0">
      <alignment horizontal="left" wrapText="1"/>
    </xf>
    <xf numFmtId="175" fontId="9" fillId="0" borderId="0">
      <alignment horizontal="left" wrapText="1"/>
    </xf>
    <xf numFmtId="175" fontId="15" fillId="0" borderId="0">
      <alignment horizontal="left" wrapText="1"/>
    </xf>
    <xf numFmtId="0" fontId="24" fillId="0" borderId="0">
      <alignment vertical="top"/>
    </xf>
    <xf numFmtId="175" fontId="9" fillId="0" borderId="0">
      <alignment horizontal="left" wrapText="1"/>
    </xf>
    <xf numFmtId="175" fontId="15" fillId="0" borderId="0">
      <alignment horizontal="left" wrapText="1"/>
    </xf>
    <xf numFmtId="175" fontId="9" fillId="0" borderId="0">
      <alignment horizontal="left" wrapText="1"/>
    </xf>
    <xf numFmtId="175" fontId="15" fillId="0" borderId="0">
      <alignment horizontal="left" wrapText="1"/>
    </xf>
    <xf numFmtId="175" fontId="9" fillId="0" borderId="0">
      <alignment horizontal="left" wrapText="1"/>
    </xf>
    <xf numFmtId="175" fontId="15" fillId="0" borderId="0">
      <alignment horizontal="left" wrapText="1"/>
    </xf>
    <xf numFmtId="0" fontId="24" fillId="0" borderId="0">
      <alignment vertical="top"/>
    </xf>
    <xf numFmtId="0" fontId="24" fillId="0" borderId="0">
      <alignment vertical="top"/>
    </xf>
    <xf numFmtId="175" fontId="9" fillId="0" borderId="0">
      <alignment horizontal="left" wrapText="1"/>
    </xf>
    <xf numFmtId="175" fontId="15" fillId="0" borderId="0">
      <alignment horizontal="left" wrapText="1"/>
    </xf>
    <xf numFmtId="175" fontId="9" fillId="0" borderId="0">
      <alignment horizontal="left" wrapText="1"/>
    </xf>
    <xf numFmtId="175" fontId="15" fillId="0" borderId="0">
      <alignment horizontal="left" wrapText="1"/>
    </xf>
    <xf numFmtId="175" fontId="9" fillId="0" borderId="0">
      <alignment horizontal="left" wrapText="1"/>
    </xf>
    <xf numFmtId="175" fontId="15" fillId="0" borderId="0">
      <alignment horizontal="left" wrapText="1"/>
    </xf>
    <xf numFmtId="175" fontId="9" fillId="0" borderId="0">
      <alignment horizontal="left" wrapText="1"/>
    </xf>
    <xf numFmtId="175" fontId="15" fillId="0" borderId="0">
      <alignment horizontal="left" wrapText="1"/>
    </xf>
    <xf numFmtId="175" fontId="9" fillId="0" borderId="0">
      <alignment horizontal="left" wrapText="1"/>
    </xf>
    <xf numFmtId="175" fontId="15" fillId="0" borderId="0">
      <alignment horizontal="left" wrapText="1"/>
    </xf>
    <xf numFmtId="175" fontId="9" fillId="0" borderId="0">
      <alignment horizontal="left" wrapText="1"/>
    </xf>
    <xf numFmtId="175" fontId="15" fillId="0" borderId="0">
      <alignment horizontal="left" wrapText="1"/>
    </xf>
    <xf numFmtId="0" fontId="24" fillId="0" borderId="0">
      <alignment vertical="top"/>
    </xf>
    <xf numFmtId="175" fontId="9" fillId="0" borderId="0">
      <alignment horizontal="left" wrapText="1"/>
    </xf>
    <xf numFmtId="175" fontId="15" fillId="0" borderId="0">
      <alignment horizontal="left" wrapText="1"/>
    </xf>
    <xf numFmtId="175" fontId="9" fillId="0" borderId="0">
      <alignment horizontal="left" wrapText="1"/>
    </xf>
    <xf numFmtId="175" fontId="15" fillId="0" borderId="0">
      <alignment horizontal="left" wrapText="1"/>
    </xf>
    <xf numFmtId="175" fontId="9" fillId="0" borderId="0">
      <alignment horizontal="left" wrapText="1"/>
    </xf>
    <xf numFmtId="175" fontId="15" fillId="0" borderId="0">
      <alignment horizontal="left" wrapText="1"/>
    </xf>
    <xf numFmtId="175" fontId="9" fillId="0" borderId="0">
      <alignment horizontal="left" wrapText="1"/>
    </xf>
    <xf numFmtId="175" fontId="15" fillId="0" borderId="0">
      <alignment horizontal="left" wrapText="1"/>
    </xf>
    <xf numFmtId="0" fontId="24" fillId="0" borderId="0">
      <alignment vertical="top"/>
    </xf>
    <xf numFmtId="3" fontId="36" fillId="0" borderId="1" applyNumberFormat="0" applyFill="0" applyBorder="0" applyAlignment="0" applyProtection="0"/>
    <xf numFmtId="175" fontId="9" fillId="0" borderId="0">
      <alignment horizontal="left" wrapText="1"/>
    </xf>
    <xf numFmtId="175" fontId="15" fillId="0" borderId="0">
      <alignment horizontal="left" wrapText="1"/>
    </xf>
    <xf numFmtId="0" fontId="24" fillId="0" borderId="0">
      <alignment vertical="top"/>
    </xf>
    <xf numFmtId="0" fontId="24" fillId="0" borderId="0">
      <alignment vertical="top"/>
    </xf>
    <xf numFmtId="175" fontId="9" fillId="0" borderId="0">
      <alignment horizontal="left" wrapText="1"/>
    </xf>
    <xf numFmtId="175" fontId="15" fillId="0" borderId="0">
      <alignment horizontal="left" wrapText="1"/>
    </xf>
    <xf numFmtId="175" fontId="9" fillId="0" borderId="0">
      <alignment horizontal="left" wrapText="1"/>
    </xf>
    <xf numFmtId="175" fontId="15" fillId="0" borderId="0">
      <alignment horizontal="left" wrapText="1"/>
    </xf>
    <xf numFmtId="0" fontId="24" fillId="0" borderId="0">
      <alignment vertical="top"/>
    </xf>
    <xf numFmtId="175" fontId="9" fillId="0" borderId="0">
      <alignment horizontal="left" wrapText="1"/>
    </xf>
    <xf numFmtId="175" fontId="15" fillId="0" borderId="0">
      <alignment horizontal="left" wrapText="1"/>
    </xf>
    <xf numFmtId="175" fontId="9" fillId="0" borderId="0">
      <alignment horizontal="left" wrapText="1"/>
    </xf>
    <xf numFmtId="175" fontId="15" fillId="0" borderId="0">
      <alignment horizontal="left" wrapText="1"/>
    </xf>
    <xf numFmtId="175" fontId="9" fillId="0" borderId="0">
      <alignment horizontal="left" wrapText="1"/>
    </xf>
    <xf numFmtId="175" fontId="15" fillId="0" borderId="0">
      <alignment horizontal="left" wrapText="1"/>
    </xf>
    <xf numFmtId="175" fontId="9" fillId="0" borderId="0">
      <alignment horizontal="left" wrapText="1"/>
    </xf>
    <xf numFmtId="175" fontId="15" fillId="0" borderId="0">
      <alignment horizontal="left" wrapText="1"/>
    </xf>
    <xf numFmtId="175" fontId="9" fillId="0" borderId="0">
      <alignment horizontal="left" wrapText="1"/>
    </xf>
    <xf numFmtId="175" fontId="15" fillId="0" borderId="0">
      <alignment horizontal="left" wrapText="1"/>
    </xf>
    <xf numFmtId="175" fontId="9" fillId="0" borderId="0">
      <alignment horizontal="left" wrapText="1"/>
    </xf>
    <xf numFmtId="175" fontId="15" fillId="0" borderId="0">
      <alignment horizontal="left" wrapText="1"/>
    </xf>
    <xf numFmtId="175" fontId="9" fillId="0" borderId="0">
      <alignment horizontal="left" wrapText="1"/>
    </xf>
    <xf numFmtId="175" fontId="15" fillId="0" borderId="0">
      <alignment horizontal="left" wrapText="1"/>
    </xf>
    <xf numFmtId="0" fontId="24" fillId="0" borderId="0">
      <alignment vertical="top"/>
    </xf>
    <xf numFmtId="0" fontId="24" fillId="0" borderId="0">
      <alignment vertical="top"/>
    </xf>
    <xf numFmtId="0" fontId="24" fillId="0" borderId="0">
      <alignment vertical="top"/>
    </xf>
    <xf numFmtId="177" fontId="9" fillId="0" borderId="0" applyBorder="0"/>
    <xf numFmtId="177" fontId="15" fillId="0" borderId="0" applyBorder="0"/>
    <xf numFmtId="41" fontId="15" fillId="0" borderId="1"/>
    <xf numFmtId="10" fontId="34" fillId="0" borderId="0" applyFont="0" applyFill="0" applyBorder="0" applyAlignment="0" applyProtection="0"/>
    <xf numFmtId="9" fontId="37" fillId="0" borderId="0" applyFont="0" applyFill="0" applyBorder="0" applyAlignment="0" applyProtection="0"/>
    <xf numFmtId="0" fontId="38" fillId="2" borderId="0" applyNumberFormat="0" applyBorder="0" applyAlignment="0" applyProtection="0"/>
    <xf numFmtId="0" fontId="38" fillId="3" borderId="0" applyNumberFormat="0" applyBorder="0" applyAlignment="0" applyProtection="0"/>
    <xf numFmtId="0" fontId="38" fillId="4" borderId="0" applyNumberFormat="0" applyBorder="0" applyAlignment="0" applyProtection="0"/>
    <xf numFmtId="0" fontId="38" fillId="5" borderId="0" applyNumberFormat="0" applyBorder="0" applyAlignment="0" applyProtection="0"/>
    <xf numFmtId="0" fontId="38" fillId="6" borderId="0" applyNumberFormat="0" applyBorder="0" applyAlignment="0" applyProtection="0"/>
    <xf numFmtId="0" fontId="38" fillId="7" borderId="0" applyNumberFormat="0" applyBorder="0" applyAlignment="0" applyProtection="0"/>
    <xf numFmtId="0" fontId="38" fillId="2" borderId="0" applyNumberFormat="0" applyBorder="0" applyAlignment="0" applyProtection="0"/>
    <xf numFmtId="0" fontId="38" fillId="2"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38" fillId="4" borderId="0" applyNumberFormat="0" applyBorder="0" applyAlignment="0" applyProtection="0"/>
    <xf numFmtId="0" fontId="38" fillId="4"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8" borderId="0" applyNumberFormat="0" applyBorder="0" applyAlignment="0" applyProtection="0"/>
    <xf numFmtId="0" fontId="38" fillId="9" borderId="0" applyNumberFormat="0" applyBorder="0" applyAlignment="0" applyProtection="0"/>
    <xf numFmtId="0" fontId="38" fillId="10" borderId="0" applyNumberFormat="0" applyBorder="0" applyAlignment="0" applyProtection="0"/>
    <xf numFmtId="0" fontId="38" fillId="5" borderId="0" applyNumberFormat="0" applyBorder="0" applyAlignment="0" applyProtection="0"/>
    <xf numFmtId="0" fontId="38" fillId="8" borderId="0" applyNumberFormat="0" applyBorder="0" applyAlignment="0" applyProtection="0"/>
    <xf numFmtId="0" fontId="38" fillId="11"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9" fillId="12" borderId="0" applyNumberFormat="0" applyBorder="0" applyAlignment="0" applyProtection="0"/>
    <xf numFmtId="0" fontId="39" fillId="9" borderId="0" applyNumberFormat="0" applyBorder="0" applyAlignment="0" applyProtection="0"/>
    <xf numFmtId="0" fontId="39" fillId="10" borderId="0" applyNumberFormat="0" applyBorder="0" applyAlignment="0" applyProtection="0"/>
    <xf numFmtId="0" fontId="39" fillId="13" borderId="0" applyNumberFormat="0" applyBorder="0" applyAlignment="0" applyProtection="0"/>
    <xf numFmtId="0" fontId="39" fillId="14" borderId="0" applyNumberFormat="0" applyBorder="0" applyAlignment="0" applyProtection="0"/>
    <xf numFmtId="0" fontId="39" fillId="15" borderId="0" applyNumberFormat="0" applyBorder="0" applyAlignment="0" applyProtection="0"/>
    <xf numFmtId="0" fontId="39" fillId="12" borderId="0" applyNumberFormat="0" applyBorder="0" applyAlignment="0" applyProtection="0"/>
    <xf numFmtId="0" fontId="39" fillId="12" borderId="0" applyNumberFormat="0" applyBorder="0" applyAlignment="0" applyProtection="0"/>
    <xf numFmtId="0" fontId="39" fillId="9" borderId="0" applyNumberFormat="0" applyBorder="0" applyAlignment="0" applyProtection="0"/>
    <xf numFmtId="0" fontId="39" fillId="9"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5" borderId="0" applyNumberFormat="0" applyBorder="0" applyAlignment="0" applyProtection="0"/>
    <xf numFmtId="0" fontId="39" fillId="15" borderId="0" applyNumberFormat="0" applyBorder="0" applyAlignment="0" applyProtection="0"/>
    <xf numFmtId="37" fontId="40" fillId="0" borderId="0"/>
    <xf numFmtId="0" fontId="39" fillId="16" borderId="0" applyNumberFormat="0" applyBorder="0" applyAlignment="0" applyProtection="0"/>
    <xf numFmtId="0" fontId="39" fillId="16"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8" borderId="0" applyNumberFormat="0" applyBorder="0" applyAlignment="0" applyProtection="0"/>
    <xf numFmtId="0" fontId="39" fillId="18"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9" borderId="0" applyNumberFormat="0" applyBorder="0" applyAlignment="0" applyProtection="0"/>
    <xf numFmtId="0" fontId="39" fillId="19" borderId="0" applyNumberFormat="0" applyBorder="0" applyAlignment="0" applyProtection="0"/>
    <xf numFmtId="178" fontId="9" fillId="0" borderId="0" applyFont="0" applyFill="0" applyBorder="0" applyAlignment="0" applyProtection="0"/>
    <xf numFmtId="179" fontId="41" fillId="0" borderId="0" applyFont="0" applyFill="0" applyBorder="0" applyAlignment="0" applyProtection="0"/>
    <xf numFmtId="3" fontId="42" fillId="0" borderId="0" applyNumberFormat="0" applyFill="0" applyBorder="0" applyAlignment="0">
      <alignment horizontal="left"/>
    </xf>
    <xf numFmtId="3" fontId="20" fillId="0" borderId="0" applyNumberFormat="0" applyFill="0" applyBorder="0" applyAlignment="0">
      <alignment horizontal="left"/>
    </xf>
    <xf numFmtId="180" fontId="41" fillId="0" borderId="0" applyFont="0" applyFill="0" applyBorder="0" applyAlignment="0" applyProtection="0"/>
    <xf numFmtId="181" fontId="41" fillId="0" borderId="0" applyFont="0" applyFill="0" applyBorder="0" applyAlignment="0" applyProtection="0"/>
    <xf numFmtId="0" fontId="43" fillId="0" borderId="0" applyNumberFormat="0" applyFill="0" applyBorder="0" applyAlignment="0" applyProtection="0"/>
    <xf numFmtId="0" fontId="44" fillId="3" borderId="0" applyNumberFormat="0" applyBorder="0" applyAlignment="0" applyProtection="0"/>
    <xf numFmtId="0" fontId="44" fillId="3" borderId="0" applyNumberFormat="0" applyBorder="0" applyAlignment="0" applyProtection="0"/>
    <xf numFmtId="0" fontId="45" fillId="0" borderId="0" applyNumberFormat="0" applyFill="0" applyBorder="0" applyAlignment="0" applyProtection="0"/>
    <xf numFmtId="0" fontId="46" fillId="0" borderId="0"/>
    <xf numFmtId="0" fontId="47" fillId="20" borderId="2" applyNumberFormat="0" applyAlignment="0" applyProtection="0"/>
    <xf numFmtId="0" fontId="47" fillId="20" borderId="2" applyNumberFormat="0" applyAlignment="0" applyProtection="0"/>
    <xf numFmtId="0" fontId="47" fillId="20" borderId="2" applyNumberFormat="0" applyAlignment="0" applyProtection="0"/>
    <xf numFmtId="0" fontId="48" fillId="0" borderId="3" applyNumberFormat="0" applyFill="0" applyAlignment="0" applyProtection="0"/>
    <xf numFmtId="3" fontId="49" fillId="0" borderId="0" applyNumberFormat="0" applyBorder="0"/>
    <xf numFmtId="167" fontId="49" fillId="21" borderId="0" applyNumberFormat="0" applyAlignment="0"/>
    <xf numFmtId="0" fontId="50" fillId="22" borderId="4" applyNumberFormat="0" applyAlignment="0" applyProtection="0"/>
    <xf numFmtId="0" fontId="50" fillId="22" borderId="4" applyNumberFormat="0" applyAlignment="0" applyProtection="0"/>
    <xf numFmtId="182" fontId="51" fillId="0" borderId="0">
      <alignment horizontal="left"/>
    </xf>
    <xf numFmtId="43" fontId="9" fillId="0" borderId="0" applyFont="0" applyFill="0" applyBorder="0" applyAlignment="0" applyProtection="0"/>
    <xf numFmtId="183" fontId="52"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90" fillId="0" borderId="0" applyFont="0" applyFill="0" applyBorder="0" applyAlignment="0" applyProtection="0"/>
    <xf numFmtId="43" fontId="90" fillId="0" borderId="0" applyFont="0" applyFill="0" applyBorder="0" applyAlignment="0" applyProtection="0"/>
    <xf numFmtId="3" fontId="53" fillId="0" borderId="0" applyFont="0" applyFill="0" applyBorder="0" applyAlignment="0" applyProtection="0"/>
    <xf numFmtId="0" fontId="15" fillId="23" borderId="0" applyNumberFormat="0" applyBorder="0" applyProtection="0"/>
    <xf numFmtId="0" fontId="9" fillId="24" borderId="5" applyNumberFormat="0" applyFont="0" applyAlignment="0" applyProtection="0"/>
    <xf numFmtId="0" fontId="15" fillId="24" borderId="5" applyNumberFormat="0" applyFont="0" applyAlignment="0" applyProtection="0"/>
    <xf numFmtId="0" fontId="16" fillId="0" borderId="0">
      <alignment horizontal="right"/>
    </xf>
    <xf numFmtId="4" fontId="54" fillId="0" borderId="0"/>
    <xf numFmtId="44" fontId="9"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184" fontId="53" fillId="0" borderId="0" applyFont="0" applyFill="0" applyBorder="0" applyAlignment="0" applyProtection="0"/>
    <xf numFmtId="0" fontId="53" fillId="0" borderId="0" applyFont="0" applyFill="0" applyBorder="0" applyAlignment="0" applyProtection="0"/>
    <xf numFmtId="185" fontId="20" fillId="25" borderId="0" applyFont="0" applyFill="0" applyBorder="0" applyAlignment="0" applyProtection="0"/>
    <xf numFmtId="186" fontId="54" fillId="0" borderId="6"/>
    <xf numFmtId="187" fontId="9" fillId="0" borderId="0" applyFill="0" applyBorder="0"/>
    <xf numFmtId="0" fontId="55" fillId="7" borderId="2" applyNumberFormat="0" applyAlignment="0" applyProtection="0"/>
    <xf numFmtId="188" fontId="9" fillId="0" borderId="0" applyFont="0" applyFill="0" applyBorder="0" applyAlignment="0" applyProtection="0"/>
    <xf numFmtId="188" fontId="15" fillId="0" borderId="0" applyFon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19" fillId="23" borderId="0"/>
    <xf numFmtId="0" fontId="17" fillId="23" borderId="0"/>
    <xf numFmtId="2" fontId="53" fillId="0" borderId="0" applyFont="0" applyFill="0" applyBorder="0" applyAlignment="0" applyProtection="0"/>
    <xf numFmtId="0" fontId="57" fillId="4" borderId="0" applyNumberFormat="0" applyBorder="0" applyAlignment="0" applyProtection="0"/>
    <xf numFmtId="0" fontId="57" fillId="4" borderId="0" applyNumberFormat="0" applyBorder="0" applyAlignment="0" applyProtection="0"/>
    <xf numFmtId="0" fontId="11" fillId="0" borderId="7" applyNumberFormat="0" applyAlignment="0" applyProtection="0">
      <alignment horizontal="left" vertical="center"/>
    </xf>
    <xf numFmtId="0" fontId="11" fillId="0" borderId="8">
      <alignment horizontal="left" vertical="center"/>
    </xf>
    <xf numFmtId="0" fontId="58" fillId="0" borderId="0" applyNumberFormat="0" applyFill="0" applyBorder="0" applyAlignment="0" applyProtection="0"/>
    <xf numFmtId="0" fontId="58"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60" fillId="0" borderId="9" applyNumberFormat="0" applyFill="0" applyAlignment="0" applyProtection="0"/>
    <xf numFmtId="0" fontId="60" fillId="0" borderId="9" applyNumberFormat="0" applyFill="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9" fillId="0" borderId="0" applyNumberFormat="0" applyFill="0" applyBorder="0" applyProtection="0">
      <alignment wrapText="1"/>
    </xf>
    <xf numFmtId="0" fontId="15" fillId="0" borderId="0" applyNumberFormat="0" applyFill="0" applyBorder="0" applyProtection="0">
      <alignment wrapText="1"/>
    </xf>
    <xf numFmtId="0" fontId="9" fillId="0" borderId="0" applyNumberFormat="0" applyFill="0" applyBorder="0" applyProtection="0">
      <alignment horizontal="justify" vertical="top" wrapText="1"/>
    </xf>
    <xf numFmtId="0" fontId="15" fillId="0" borderId="0" applyNumberFormat="0" applyFill="0" applyBorder="0" applyProtection="0">
      <alignment horizontal="justify" vertical="top" wrapText="1"/>
    </xf>
    <xf numFmtId="0" fontId="61" fillId="0" borderId="0"/>
    <xf numFmtId="0" fontId="62" fillId="25" borderId="10">
      <alignment horizontal="center"/>
      <protection locked="0"/>
    </xf>
    <xf numFmtId="0" fontId="62" fillId="25" borderId="10">
      <alignment horizontal="center"/>
      <protection locked="0"/>
    </xf>
    <xf numFmtId="37" fontId="62" fillId="23" borderId="0" applyNumberFormat="0" applyFont="0" applyBorder="0" applyAlignment="0">
      <protection locked="0"/>
    </xf>
    <xf numFmtId="0" fontId="44" fillId="3" borderId="0" applyNumberFormat="0" applyBorder="0" applyAlignment="0" applyProtection="0"/>
    <xf numFmtId="0" fontId="48" fillId="0" borderId="3" applyNumberFormat="0" applyFill="0" applyAlignment="0" applyProtection="0"/>
    <xf numFmtId="0" fontId="48" fillId="0" borderId="3" applyNumberFormat="0" applyFill="0" applyAlignment="0" applyProtection="0"/>
    <xf numFmtId="43" fontId="9" fillId="0" borderId="0" applyFont="0" applyFill="0" applyBorder="0" applyAlignment="0" applyProtection="0"/>
    <xf numFmtId="174" fontId="63" fillId="0" borderId="0" applyFont="0" applyFill="0" applyBorder="0" applyAlignment="0" applyProtection="0"/>
    <xf numFmtId="44" fontId="9" fillId="0" borderId="0" applyFont="0" applyFill="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37" fontId="65" fillId="0" borderId="0"/>
    <xf numFmtId="173" fontId="66"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189" fontId="67" fillId="0" borderId="6" applyFont="0" applyFill="0" applyBorder="0" applyAlignment="0" applyProtection="0"/>
    <xf numFmtId="0" fontId="15" fillId="0" borderId="0"/>
    <xf numFmtId="0" fontId="15" fillId="0" borderId="0">
      <alignment vertical="top"/>
    </xf>
    <xf numFmtId="0" fontId="90" fillId="0" borderId="0"/>
    <xf numFmtId="0" fontId="90" fillId="0" borderId="0"/>
    <xf numFmtId="0" fontId="15" fillId="0" borderId="0"/>
    <xf numFmtId="190" fontId="42" fillId="0" borderId="0"/>
    <xf numFmtId="190" fontId="20" fillId="0" borderId="0"/>
    <xf numFmtId="191" fontId="20" fillId="0" borderId="0" applyFont="0" applyFill="0" applyBorder="0" applyAlignment="0" applyProtection="0"/>
    <xf numFmtId="0" fontId="9" fillId="24" borderId="5" applyNumberFormat="0" applyFont="0" applyAlignment="0" applyProtection="0"/>
    <xf numFmtId="0" fontId="15" fillId="24" borderId="5" applyNumberFormat="0" applyFont="0" applyAlignment="0" applyProtection="0"/>
    <xf numFmtId="0" fontId="68" fillId="20" borderId="11" applyNumberFormat="0" applyAlignment="0" applyProtection="0"/>
    <xf numFmtId="0" fontId="68" fillId="20" borderId="11" applyNumberFormat="0" applyAlignment="0" applyProtection="0"/>
    <xf numFmtId="40" fontId="69" fillId="27" borderId="0">
      <alignment horizontal="right"/>
    </xf>
    <xf numFmtId="40" fontId="24" fillId="27" borderId="0">
      <alignment horizontal="right"/>
    </xf>
    <xf numFmtId="0" fontId="70" fillId="28" borderId="0">
      <alignment horizontal="center"/>
    </xf>
    <xf numFmtId="0" fontId="30" fillId="29" borderId="0"/>
    <xf numFmtId="0" fontId="71" fillId="27" borderId="0" applyBorder="0">
      <alignment horizontal="centerContinuous"/>
    </xf>
    <xf numFmtId="0" fontId="72" fillId="29" borderId="0" applyBorder="0">
      <alignment horizontal="centerContinuous"/>
    </xf>
    <xf numFmtId="9" fontId="9"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90" fillId="0" borderId="0" applyFont="0" applyFill="0" applyBorder="0" applyAlignment="0" applyProtection="0"/>
    <xf numFmtId="0" fontId="63" fillId="30" borderId="0" applyNumberFormat="0" applyFont="0" applyBorder="0" applyAlignment="0" applyProtection="0"/>
    <xf numFmtId="165" fontId="54" fillId="0" borderId="0"/>
    <xf numFmtId="0" fontId="57" fillId="4" borderId="0" applyNumberFormat="0" applyBorder="0" applyAlignment="0" applyProtection="0"/>
    <xf numFmtId="3" fontId="73" fillId="0" borderId="10" applyNumberFormat="0" applyFill="0" applyBorder="0" applyAlignment="0" applyProtection="0"/>
    <xf numFmtId="43" fontId="9" fillId="0" borderId="0" applyFont="0" applyFill="0" applyBorder="0" applyAlignment="0" applyProtection="0"/>
    <xf numFmtId="0" fontId="68" fillId="20" borderId="11" applyNumberFormat="0" applyAlignment="0" applyProtection="0"/>
    <xf numFmtId="0" fontId="41" fillId="0" borderId="12"/>
    <xf numFmtId="0" fontId="24" fillId="0" borderId="0">
      <alignment vertical="top"/>
    </xf>
    <xf numFmtId="192" fontId="20" fillId="0" borderId="0" applyFill="0" applyBorder="0" applyProtection="0">
      <alignment horizontal="right" wrapText="1"/>
    </xf>
    <xf numFmtId="0" fontId="32" fillId="0" borderId="0" applyNumberFormat="0" applyFill="0" applyBorder="0" applyAlignment="0" applyProtection="0"/>
    <xf numFmtId="0" fontId="10" fillId="0" borderId="0" applyNumberFormat="0" applyFill="0" applyBorder="0" applyAlignment="0" applyProtection="0"/>
    <xf numFmtId="193" fontId="20" fillId="0" borderId="0" applyFill="0" applyBorder="0" applyProtection="0">
      <alignment horizontal="right" wrapText="1"/>
    </xf>
    <xf numFmtId="0" fontId="74" fillId="0" borderId="0" applyNumberFormat="0" applyFill="0" applyBorder="0" applyAlignment="0" applyProtection="0"/>
    <xf numFmtId="0" fontId="11" fillId="0" borderId="0" applyNumberFormat="0" applyFill="0" applyBorder="0" applyAlignment="0" applyProtection="0"/>
    <xf numFmtId="0" fontId="31" fillId="0" borderId="0" applyNumberFormat="0" applyFill="0" applyBorder="0" applyAlignment="0" applyProtection="0"/>
    <xf numFmtId="0" fontId="12" fillId="0" borderId="0" applyNumberFormat="0" applyFill="0" applyBorder="0" applyAlignment="0" applyProtection="0"/>
    <xf numFmtId="0" fontId="75" fillId="31" borderId="0" applyNumberFormat="0" applyBorder="0" applyAlignment="0" applyProtection="0"/>
    <xf numFmtId="0" fontId="30" fillId="31" borderId="0" applyNumberFormat="0" applyBorder="0" applyAlignment="0" applyProtection="0"/>
    <xf numFmtId="0" fontId="75" fillId="31" borderId="0" applyNumberFormat="0" applyBorder="0" applyProtection="0">
      <alignment horizontal="center"/>
    </xf>
    <xf numFmtId="0" fontId="30" fillId="31" borderId="0" applyNumberFormat="0" applyBorder="0" applyProtection="0">
      <alignment horizontal="center"/>
    </xf>
    <xf numFmtId="194" fontId="20" fillId="0" borderId="0" applyFill="0" applyBorder="0" applyProtection="0">
      <alignment horizontal="right" wrapText="1"/>
    </xf>
    <xf numFmtId="0" fontId="9" fillId="0" borderId="0" applyNumberFormat="0" applyFont="0" applyFill="0" applyBorder="0" applyProtection="0">
      <alignment horizontal="right"/>
    </xf>
    <xf numFmtId="0" fontId="15" fillId="0" borderId="0" applyNumberFormat="0" applyFont="0" applyFill="0" applyBorder="0" applyProtection="0">
      <alignment horizontal="right"/>
    </xf>
    <xf numFmtId="4" fontId="20" fillId="0" borderId="0" applyFill="0" applyBorder="0" applyProtection="0">
      <alignment wrapText="1"/>
    </xf>
    <xf numFmtId="0" fontId="20" fillId="0" borderId="0" applyNumberFormat="0" applyFill="0" applyBorder="0" applyAlignment="0" applyProtection="0"/>
    <xf numFmtId="0" fontId="76" fillId="0" borderId="0" applyNumberFormat="0" applyFill="0" applyBorder="0" applyAlignment="0" applyProtection="0"/>
    <xf numFmtId="0" fontId="54" fillId="0" borderId="0" applyNumberFormat="0" applyFill="0" applyBorder="0" applyAlignment="0" applyProtection="0"/>
    <xf numFmtId="0" fontId="9" fillId="32" borderId="0" applyNumberFormat="0" applyFont="0" applyBorder="0" applyAlignment="0" applyProtection="0"/>
    <xf numFmtId="0" fontId="15" fillId="32" borderId="0" applyNumberFormat="0" applyFont="0" applyBorder="0" applyAlignment="0" applyProtection="0"/>
    <xf numFmtId="173" fontId="9" fillId="0" borderId="0" applyFont="0" applyFill="0" applyBorder="0" applyAlignment="0" applyProtection="0"/>
    <xf numFmtId="173" fontId="15" fillId="0" borderId="0" applyFont="0" applyFill="0" applyBorder="0" applyAlignment="0" applyProtection="0"/>
    <xf numFmtId="193" fontId="77" fillId="0" borderId="0" applyFill="0" applyBorder="0" applyProtection="0">
      <alignment horizontal="right" wrapText="1"/>
    </xf>
    <xf numFmtId="172" fontId="9" fillId="0" borderId="0" applyFont="0" applyFill="0" applyBorder="0" applyAlignment="0" applyProtection="0"/>
    <xf numFmtId="172" fontId="15" fillId="0" borderId="0" applyFont="0" applyFill="0" applyBorder="0" applyAlignment="0" applyProtection="0"/>
    <xf numFmtId="0" fontId="9" fillId="0" borderId="13" applyNumberFormat="0" applyFont="0" applyFill="0" applyAlignment="0" applyProtection="0"/>
    <xf numFmtId="0" fontId="15" fillId="0" borderId="13" applyNumberFormat="0" applyFont="0" applyFill="0" applyAlignment="0" applyProtection="0"/>
    <xf numFmtId="0" fontId="76" fillId="0" borderId="14" applyNumberFormat="0" applyFill="0" applyProtection="0">
      <alignment wrapText="1"/>
    </xf>
    <xf numFmtId="0" fontId="54" fillId="0" borderId="14" applyNumberFormat="0" applyFill="0" applyProtection="0">
      <alignment wrapText="1"/>
    </xf>
    <xf numFmtId="0" fontId="76" fillId="0" borderId="14" applyNumberFormat="0" applyFill="0" applyProtection="0">
      <alignment horizontal="center" wrapText="1"/>
    </xf>
    <xf numFmtId="0" fontId="54" fillId="0" borderId="14" applyNumberFormat="0" applyFill="0" applyProtection="0">
      <alignment horizontal="center" wrapText="1"/>
    </xf>
    <xf numFmtId="0" fontId="78" fillId="0" borderId="0" applyNumberFormat="0" applyBorder="0" applyAlignment="0"/>
    <xf numFmtId="0" fontId="79" fillId="0" borderId="0" applyNumberFormat="0" applyBorder="0" applyAlignment="0"/>
    <xf numFmtId="0" fontId="79" fillId="0" borderId="0" applyNumberFormat="0" applyBorder="0" applyAlignment="0"/>
    <xf numFmtId="0" fontId="69" fillId="0" borderId="0" applyNumberFormat="0" applyBorder="0" applyAlignment="0"/>
    <xf numFmtId="0" fontId="24" fillId="0" borderId="0" applyNumberFormat="0" applyBorder="0" applyAlignment="0"/>
    <xf numFmtId="0" fontId="56"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33" fillId="25" borderId="0">
      <alignment horizontal="right"/>
    </xf>
    <xf numFmtId="0" fontId="80" fillId="0" borderId="0" applyNumberFormat="0" applyFill="0" applyBorder="0" applyAlignment="0" applyProtection="0"/>
    <xf numFmtId="0" fontId="81" fillId="0" borderId="15" applyNumberFormat="0" applyFill="0" applyAlignment="0" applyProtection="0"/>
    <xf numFmtId="0" fontId="82" fillId="0" borderId="16" applyNumberFormat="0" applyFill="0" applyAlignment="0" applyProtection="0"/>
    <xf numFmtId="0" fontId="60" fillId="0" borderId="9" applyNumberFormat="0" applyFill="0" applyAlignment="0" applyProtection="0"/>
    <xf numFmtId="0" fontId="60" fillId="0" borderId="0" applyNumberFormat="0" applyFill="0" applyBorder="0" applyAlignment="0" applyProtection="0"/>
    <xf numFmtId="0" fontId="83" fillId="0" borderId="17" applyNumberFormat="0" applyFill="0" applyAlignment="0" applyProtection="0"/>
    <xf numFmtId="0" fontId="83" fillId="0" borderId="17" applyNumberFormat="0" applyFill="0" applyAlignment="0" applyProtection="0"/>
    <xf numFmtId="0" fontId="50" fillId="22" borderId="4" applyNumberFormat="0" applyAlignment="0" applyProtection="0"/>
    <xf numFmtId="0" fontId="43" fillId="0" borderId="0" applyNumberFormat="0" applyFill="0" applyBorder="0" applyAlignment="0" applyProtection="0"/>
    <xf numFmtId="0" fontId="43" fillId="0" borderId="0" applyNumberFormat="0" applyFill="0" applyBorder="0" applyAlignment="0" applyProtection="0"/>
    <xf numFmtId="180" fontId="84" fillId="0" borderId="0" applyBorder="0" applyProtection="0">
      <alignment horizontal="right" vertical="center"/>
    </xf>
    <xf numFmtId="0" fontId="17"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0" fontId="81" fillId="0" borderId="15" applyNumberFormat="0" applyFill="0" applyAlignment="0" applyProtection="0"/>
    <xf numFmtId="0" fontId="82" fillId="0" borderId="16" applyNumberFormat="0" applyFill="0" applyAlignment="0" applyProtection="0"/>
    <xf numFmtId="0" fontId="55" fillId="7" borderId="2" applyNumberFormat="0" applyAlignment="0" applyProtection="0"/>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xf numFmtId="0" fontId="15" fillId="0" borderId="0"/>
    <xf numFmtId="0" fontId="17"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alignment vertical="top"/>
    </xf>
    <xf numFmtId="0" fontId="17" fillId="0" borderId="0"/>
    <xf numFmtId="0" fontId="17" fillId="0" borderId="0"/>
    <xf numFmtId="0" fontId="17" fillId="0" borderId="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38"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38"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24" fillId="0" borderId="0">
      <alignment vertical="top"/>
    </xf>
    <xf numFmtId="0" fontId="17" fillId="0" borderId="0"/>
    <xf numFmtId="0" fontId="15" fillId="0" borderId="0">
      <alignment vertical="top"/>
    </xf>
    <xf numFmtId="43" fontId="38" fillId="0" borderId="0" applyFont="0" applyFill="0" applyBorder="0" applyAlignment="0" applyProtection="0"/>
    <xf numFmtId="0" fontId="17" fillId="0" borderId="0"/>
    <xf numFmtId="0" fontId="38" fillId="24" borderId="5" applyNumberFormat="0" applyFont="0" applyAlignment="0" applyProtection="0"/>
    <xf numFmtId="43"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24" borderId="5" applyNumberFormat="0" applyFont="0" applyAlignment="0" applyProtection="0"/>
    <xf numFmtId="0" fontId="15" fillId="24" borderId="5" applyNumberFormat="0" applyFont="0" applyAlignment="0" applyProtection="0"/>
    <xf numFmtId="44" fontId="17" fillId="0" borderId="0" applyFont="0" applyFill="0" applyBorder="0" applyAlignment="0" applyProtection="0"/>
    <xf numFmtId="0" fontId="15" fillId="0" borderId="0">
      <alignment vertical="top"/>
    </xf>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24" borderId="5" applyNumberFormat="0" applyFont="0" applyAlignment="0" applyProtection="0"/>
    <xf numFmtId="0" fontId="15" fillId="24" borderId="5" applyNumberFormat="0" applyFont="0" applyAlignment="0" applyProtection="0"/>
    <xf numFmtId="0" fontId="15" fillId="0" borderId="0">
      <alignment vertical="top"/>
    </xf>
    <xf numFmtId="0" fontId="38" fillId="24" borderId="5" applyNumberFormat="0" applyFont="0" applyAlignment="0" applyProtection="0"/>
    <xf numFmtId="0" fontId="17" fillId="0" borderId="0"/>
    <xf numFmtId="43" fontId="38"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0" fontId="17" fillId="0" borderId="0"/>
    <xf numFmtId="0" fontId="15" fillId="24" borderId="5" applyNumberFormat="0" applyFont="0" applyAlignment="0" applyProtection="0"/>
    <xf numFmtId="0" fontId="15" fillId="24" borderId="5" applyNumberFormat="0" applyFont="0" applyAlignment="0" applyProtection="0"/>
    <xf numFmtId="0" fontId="15" fillId="0" borderId="0">
      <alignment vertical="top"/>
    </xf>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43" fontId="15" fillId="0" borderId="0" applyFont="0" applyFill="0" applyBorder="0" applyAlignment="0" applyProtection="0"/>
    <xf numFmtId="0" fontId="15" fillId="0" borderId="0">
      <alignment vertical="top"/>
    </xf>
    <xf numFmtId="0" fontId="15" fillId="0" borderId="0">
      <alignment vertical="top"/>
    </xf>
    <xf numFmtId="0" fontId="15" fillId="0" borderId="0">
      <alignment vertical="top"/>
    </xf>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0" borderId="0">
      <alignment vertical="top"/>
    </xf>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0" borderId="0">
      <alignment vertical="top"/>
    </xf>
    <xf numFmtId="0" fontId="15" fillId="0" borderId="0">
      <alignment vertical="top"/>
    </xf>
    <xf numFmtId="0" fontId="15" fillId="0" borderId="0">
      <alignment vertical="top"/>
    </xf>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0" borderId="0">
      <alignment vertical="top"/>
    </xf>
    <xf numFmtId="0" fontId="15" fillId="0" borderId="0">
      <alignment vertical="top"/>
    </xf>
    <xf numFmtId="0" fontId="15" fillId="0" borderId="0">
      <alignment vertical="top"/>
    </xf>
    <xf numFmtId="0" fontId="15" fillId="24" borderId="5" applyNumberFormat="0" applyFont="0" applyAlignment="0" applyProtection="0"/>
    <xf numFmtId="0" fontId="15" fillId="0" borderId="0">
      <alignment vertical="top"/>
    </xf>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43" fontId="15" fillId="0" borderId="0" applyFont="0" applyFill="0" applyBorder="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0" borderId="0">
      <alignment vertical="top"/>
    </xf>
    <xf numFmtId="0" fontId="15" fillId="0" borderId="0">
      <alignment vertical="top"/>
    </xf>
    <xf numFmtId="0" fontId="15" fillId="0" borderId="0">
      <alignment vertical="top"/>
    </xf>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43" fontId="15" fillId="0" borderId="0" applyFont="0" applyFill="0" applyBorder="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0" borderId="0">
      <alignment vertical="top"/>
    </xf>
    <xf numFmtId="0" fontId="15" fillId="24" borderId="5" applyNumberFormat="0" applyFont="0" applyAlignment="0" applyProtection="0"/>
    <xf numFmtId="43" fontId="15" fillId="0" borderId="0" applyFont="0" applyFill="0" applyBorder="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0" borderId="0">
      <alignment vertical="top"/>
    </xf>
    <xf numFmtId="0" fontId="15" fillId="24" borderId="5" applyNumberFormat="0" applyFont="0" applyAlignment="0" applyProtection="0"/>
    <xf numFmtId="0" fontId="15" fillId="0" borderId="0">
      <alignment vertical="top"/>
    </xf>
    <xf numFmtId="0" fontId="15" fillId="0" borderId="0">
      <alignment vertical="top"/>
    </xf>
    <xf numFmtId="0" fontId="15" fillId="0" borderId="0">
      <alignment vertical="top"/>
    </xf>
    <xf numFmtId="43" fontId="15" fillId="0" borderId="0" applyFont="0" applyFill="0" applyBorder="0" applyAlignment="0" applyProtection="0"/>
    <xf numFmtId="0" fontId="15" fillId="24" borderId="5" applyNumberFormat="0" applyFont="0" applyAlignment="0" applyProtection="0"/>
    <xf numFmtId="0" fontId="15" fillId="0" borderId="0">
      <alignment vertical="top"/>
    </xf>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0" borderId="0">
      <alignment vertical="top"/>
    </xf>
    <xf numFmtId="0" fontId="15" fillId="0" borderId="0">
      <alignment vertical="top"/>
    </xf>
    <xf numFmtId="0" fontId="15" fillId="0" borderId="0">
      <alignment vertical="top"/>
    </xf>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0" borderId="0">
      <alignment vertical="top"/>
    </xf>
    <xf numFmtId="0" fontId="15" fillId="0" borderId="0">
      <alignment vertical="top"/>
    </xf>
    <xf numFmtId="0" fontId="15" fillId="0" borderId="0">
      <alignment vertical="top"/>
    </xf>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0" borderId="0">
      <alignment vertical="top"/>
    </xf>
    <xf numFmtId="0" fontId="15" fillId="24" borderId="5" applyNumberFormat="0" applyFont="0" applyAlignment="0" applyProtection="0"/>
    <xf numFmtId="0" fontId="15" fillId="24" borderId="5" applyNumberFormat="0" applyFont="0" applyAlignment="0" applyProtection="0"/>
    <xf numFmtId="43" fontId="15" fillId="0" borderId="0" applyFont="0" applyFill="0" applyBorder="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43" fontId="15" fillId="0" borderId="0" applyFont="0" applyFill="0" applyBorder="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0" borderId="0"/>
    <xf numFmtId="0" fontId="15" fillId="0" borderId="0"/>
    <xf numFmtId="0" fontId="15" fillId="0" borderId="0"/>
    <xf numFmtId="0" fontId="15" fillId="0" borderId="0"/>
    <xf numFmtId="0" fontId="15" fillId="0" borderId="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0" borderId="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0" borderId="0"/>
    <xf numFmtId="0" fontId="15" fillId="24" borderId="5" applyNumberFormat="0" applyFont="0" applyAlignment="0" applyProtection="0"/>
    <xf numFmtId="44" fontId="15" fillId="0" borderId="0" applyFont="0" applyFill="0" applyBorder="0" applyAlignment="0" applyProtection="0"/>
    <xf numFmtId="0" fontId="15" fillId="24" borderId="5" applyNumberFormat="0" applyFont="0" applyAlignment="0" applyProtection="0"/>
    <xf numFmtId="44" fontId="15" fillId="0" borderId="0" applyFont="0" applyFill="0" applyBorder="0" applyAlignment="0" applyProtection="0"/>
    <xf numFmtId="0" fontId="15" fillId="0" borderId="0"/>
    <xf numFmtId="0" fontId="15" fillId="0" borderId="0"/>
    <xf numFmtId="0" fontId="15" fillId="0" borderId="0"/>
    <xf numFmtId="0" fontId="15" fillId="24" borderId="5" applyNumberFormat="0" applyFont="0" applyAlignment="0" applyProtection="0"/>
    <xf numFmtId="0" fontId="15" fillId="0" borderId="0"/>
    <xf numFmtId="0" fontId="15" fillId="0" borderId="0"/>
    <xf numFmtId="0" fontId="15" fillId="0" borderId="0"/>
    <xf numFmtId="44" fontId="15" fillId="0" borderId="0" applyFont="0" applyFill="0" applyBorder="0" applyAlignment="0" applyProtection="0"/>
    <xf numFmtId="0" fontId="15" fillId="0" borderId="0">
      <alignment vertical="top"/>
    </xf>
    <xf numFmtId="0" fontId="17" fillId="0" borderId="0"/>
    <xf numFmtId="0" fontId="38" fillId="24" borderId="5" applyNumberFormat="0" applyFont="0" applyAlignment="0" applyProtection="0"/>
    <xf numFmtId="0" fontId="17" fillId="0" borderId="0"/>
    <xf numFmtId="43" fontId="38" fillId="0" borderId="0" applyFont="0" applyFill="0" applyBorder="0" applyAlignment="0" applyProtection="0"/>
    <xf numFmtId="43" fontId="38"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0" fontId="17" fillId="0" borderId="0"/>
    <xf numFmtId="0" fontId="38" fillId="24" borderId="5" applyNumberFormat="0" applyFont="0" applyAlignment="0" applyProtection="0"/>
    <xf numFmtId="0" fontId="17" fillId="0" borderId="0"/>
    <xf numFmtId="0" fontId="15" fillId="0" borderId="0">
      <alignment vertical="top"/>
    </xf>
    <xf numFmtId="0" fontId="15" fillId="0" borderId="0"/>
    <xf numFmtId="0" fontId="15" fillId="0" borderId="0"/>
    <xf numFmtId="0" fontId="15" fillId="0" borderId="0"/>
    <xf numFmtId="0" fontId="15" fillId="0" borderId="0"/>
    <xf numFmtId="0" fontId="15" fillId="0" borderId="0"/>
    <xf numFmtId="0" fontId="15" fillId="24" borderId="5" applyNumberFormat="0" applyFont="0" applyAlignment="0" applyProtection="0"/>
    <xf numFmtId="0" fontId="15" fillId="24" borderId="5" applyNumberFormat="0" applyFont="0" applyAlignment="0" applyProtection="0"/>
    <xf numFmtId="0" fontId="15" fillId="0" borderId="0">
      <alignment vertical="top"/>
    </xf>
    <xf numFmtId="0" fontId="15" fillId="0" borderId="0"/>
    <xf numFmtId="0" fontId="15" fillId="24" borderId="5" applyNumberFormat="0" applyFont="0" applyAlignment="0" applyProtection="0"/>
    <xf numFmtId="44" fontId="15" fillId="0" borderId="0" applyFont="0" applyFill="0" applyBorder="0" applyAlignment="0" applyProtection="0"/>
    <xf numFmtId="0" fontId="15" fillId="0" borderId="0"/>
    <xf numFmtId="0" fontId="15" fillId="0" borderId="0"/>
    <xf numFmtId="0" fontId="15" fillId="24" borderId="5" applyNumberFormat="0" applyFont="0" applyAlignment="0" applyProtection="0"/>
    <xf numFmtId="0" fontId="15" fillId="0" borderId="0"/>
    <xf numFmtId="0" fontId="15" fillId="24" borderId="5" applyNumberFormat="0" applyFont="0" applyAlignment="0" applyProtection="0"/>
    <xf numFmtId="0" fontId="15" fillId="24" borderId="5" applyNumberFormat="0" applyFont="0" applyAlignment="0" applyProtection="0"/>
    <xf numFmtId="0" fontId="15" fillId="0" borderId="0"/>
    <xf numFmtId="0" fontId="15" fillId="0" borderId="0"/>
    <xf numFmtId="0" fontId="15" fillId="0" borderId="0"/>
    <xf numFmtId="44" fontId="15" fillId="0" borderId="0" applyFont="0" applyFill="0" applyBorder="0" applyAlignment="0" applyProtection="0"/>
    <xf numFmtId="44" fontId="15" fillId="0" borderId="0" applyFont="0" applyFill="0" applyBorder="0" applyAlignment="0" applyProtection="0"/>
    <xf numFmtId="0" fontId="15" fillId="0" borderId="0"/>
    <xf numFmtId="0" fontId="15" fillId="0" borderId="0"/>
    <xf numFmtId="0" fontId="15" fillId="0" borderId="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0" fontId="17" fillId="0" borderId="0"/>
    <xf numFmtId="0" fontId="90" fillId="0" borderId="0"/>
    <xf numFmtId="0" fontId="15" fillId="0" borderId="0"/>
    <xf numFmtId="0" fontId="15" fillId="0" borderId="0"/>
    <xf numFmtId="9" fontId="15" fillId="0" borderId="0" applyFont="0" applyFill="0" applyBorder="0" applyAlignment="0" applyProtection="0"/>
    <xf numFmtId="43" fontId="15" fillId="0" borderId="0" applyFont="0" applyFill="0" applyBorder="0" applyAlignment="0" applyProtection="0"/>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0" borderId="0">
      <alignment vertical="top"/>
    </xf>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43" fontId="15" fillId="0" borderId="0" applyFont="0" applyFill="0" applyBorder="0" applyAlignment="0" applyProtection="0"/>
    <xf numFmtId="0" fontId="15" fillId="0" borderId="0">
      <alignment vertical="top"/>
    </xf>
    <xf numFmtId="0" fontId="15" fillId="0" borderId="0">
      <alignment vertical="top"/>
    </xf>
    <xf numFmtId="0" fontId="15" fillId="0" borderId="0">
      <alignment vertical="top"/>
    </xf>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0" borderId="0">
      <alignment vertical="top"/>
    </xf>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0" borderId="0">
      <alignment vertical="top"/>
    </xf>
    <xf numFmtId="0" fontId="15" fillId="0" borderId="0">
      <alignment vertical="top"/>
    </xf>
    <xf numFmtId="0" fontId="15" fillId="0" borderId="0">
      <alignment vertical="top"/>
    </xf>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0" borderId="0">
      <alignment vertical="top"/>
    </xf>
    <xf numFmtId="0" fontId="15" fillId="0" borderId="0">
      <alignment vertical="top"/>
    </xf>
    <xf numFmtId="0" fontId="15" fillId="0" borderId="0">
      <alignment vertical="top"/>
    </xf>
    <xf numFmtId="0" fontId="15" fillId="24" borderId="5" applyNumberFormat="0" applyFont="0" applyAlignment="0" applyProtection="0"/>
    <xf numFmtId="0" fontId="15" fillId="24" borderId="5" applyNumberFormat="0" applyFont="0" applyAlignment="0" applyProtection="0"/>
    <xf numFmtId="0" fontId="15" fillId="0" borderId="0">
      <alignment vertical="top"/>
    </xf>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43" fontId="15" fillId="0" borderId="0" applyFont="0" applyFill="0" applyBorder="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0" borderId="0">
      <alignment vertical="top"/>
    </xf>
    <xf numFmtId="0" fontId="15" fillId="0" borderId="0">
      <alignment vertical="top"/>
    </xf>
    <xf numFmtId="0" fontId="15" fillId="0" borderId="0">
      <alignment vertical="top"/>
    </xf>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43" fontId="15" fillId="0" borderId="0" applyFont="0" applyFill="0" applyBorder="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0" borderId="0">
      <alignment vertical="top"/>
    </xf>
    <xf numFmtId="0" fontId="15" fillId="24" borderId="5" applyNumberFormat="0" applyFont="0" applyAlignment="0" applyProtection="0"/>
    <xf numFmtId="43" fontId="15" fillId="0" borderId="0" applyFont="0" applyFill="0" applyBorder="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0" borderId="0">
      <alignment vertical="top"/>
    </xf>
    <xf numFmtId="0" fontId="15" fillId="24" borderId="5" applyNumberFormat="0" applyFont="0" applyAlignment="0" applyProtection="0"/>
    <xf numFmtId="0" fontId="15" fillId="0" borderId="0">
      <alignment vertical="top"/>
    </xf>
    <xf numFmtId="0" fontId="15" fillId="0" borderId="0">
      <alignment vertical="top"/>
    </xf>
    <xf numFmtId="0" fontId="15" fillId="0" borderId="0">
      <alignment vertical="top"/>
    </xf>
    <xf numFmtId="43" fontId="15" fillId="0" borderId="0" applyFont="0" applyFill="0" applyBorder="0" applyAlignment="0" applyProtection="0"/>
    <xf numFmtId="0" fontId="15" fillId="24" borderId="5" applyNumberFormat="0" applyFont="0" applyAlignment="0" applyProtection="0"/>
    <xf numFmtId="0" fontId="15" fillId="0" borderId="0">
      <alignment vertical="top"/>
    </xf>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0" borderId="0">
      <alignment vertical="top"/>
    </xf>
    <xf numFmtId="0" fontId="15" fillId="0" borderId="0">
      <alignment vertical="top"/>
    </xf>
    <xf numFmtId="0" fontId="15" fillId="0" borderId="0">
      <alignment vertical="top"/>
    </xf>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0" borderId="0">
      <alignment vertical="top"/>
    </xf>
    <xf numFmtId="0" fontId="15" fillId="0" borderId="0">
      <alignment vertical="top"/>
    </xf>
    <xf numFmtId="0" fontId="15" fillId="0" borderId="0">
      <alignment vertical="top"/>
    </xf>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0" borderId="0">
      <alignment vertical="top"/>
    </xf>
    <xf numFmtId="0" fontId="15" fillId="24" borderId="5" applyNumberFormat="0" applyFont="0" applyAlignment="0" applyProtection="0"/>
    <xf numFmtId="0" fontId="15" fillId="24" borderId="5" applyNumberFormat="0" applyFont="0" applyAlignment="0" applyProtection="0"/>
    <xf numFmtId="43" fontId="15" fillId="0" borderId="0" applyFont="0" applyFill="0" applyBorder="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43" fontId="15" fillId="0" borderId="0" applyFont="0" applyFill="0" applyBorder="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24" fillId="0" borderId="0"/>
    <xf numFmtId="0" fontId="24" fillId="0" borderId="0"/>
    <xf numFmtId="0" fontId="90" fillId="0" borderId="0"/>
    <xf numFmtId="44" fontId="90" fillId="0" borderId="0" applyFont="0" applyFill="0" applyBorder="0" applyAlignment="0" applyProtection="0"/>
    <xf numFmtId="9" fontId="90" fillId="0" borderId="0" applyFont="0" applyFill="0" applyBorder="0" applyAlignment="0" applyProtection="0"/>
    <xf numFmtId="0" fontId="93" fillId="0" borderId="25" applyNumberFormat="0" applyFill="0" applyAlignment="0" applyProtection="0"/>
    <xf numFmtId="0" fontId="94" fillId="0" borderId="26" applyNumberFormat="0" applyFill="0" applyAlignment="0" applyProtection="0"/>
    <xf numFmtId="0" fontId="96" fillId="35" borderId="28" applyNumberFormat="0" applyAlignment="0" applyProtection="0"/>
    <xf numFmtId="0" fontId="97" fillId="0" borderId="29" applyNumberFormat="0" applyFill="0" applyAlignment="0" applyProtection="0"/>
    <xf numFmtId="0" fontId="98" fillId="36" borderId="0" applyNumberFormat="0" applyBorder="0" applyAlignment="0" applyProtection="0"/>
    <xf numFmtId="0" fontId="99" fillId="37" borderId="0" applyNumberFormat="0" applyBorder="0" applyAlignment="0" applyProtection="0"/>
    <xf numFmtId="0" fontId="95" fillId="34" borderId="27" applyNumberFormat="0" applyAlignment="0" applyProtection="0"/>
    <xf numFmtId="0" fontId="100" fillId="38" borderId="30" applyNumberFormat="0" applyAlignment="0" applyProtection="0"/>
    <xf numFmtId="0" fontId="101" fillId="38" borderId="27" applyNumberFormat="0" applyAlignment="0" applyProtection="0"/>
    <xf numFmtId="43" fontId="90" fillId="0" borderId="0" applyFont="0" applyFill="0" applyBorder="0" applyAlignment="0" applyProtection="0"/>
    <xf numFmtId="0" fontId="90" fillId="0" borderId="0"/>
    <xf numFmtId="44" fontId="90" fillId="0" borderId="0" applyFont="0" applyFill="0" applyBorder="0" applyAlignment="0" applyProtection="0"/>
    <xf numFmtId="9" fontId="90" fillId="0" borderId="0" applyFont="0" applyFill="0" applyBorder="0" applyAlignment="0" applyProtection="0"/>
    <xf numFmtId="43" fontId="90" fillId="0" borderId="0" applyFont="0" applyFill="0" applyBorder="0" applyAlignment="0" applyProtection="0"/>
    <xf numFmtId="0" fontId="38" fillId="2" borderId="0" applyNumberFormat="0" applyBorder="0" applyAlignment="0" applyProtection="0"/>
    <xf numFmtId="0" fontId="38" fillId="2" borderId="0" applyNumberFormat="0" applyBorder="0" applyAlignment="0" applyProtection="0"/>
    <xf numFmtId="0" fontId="38" fillId="2" borderId="0" applyNumberFormat="0" applyBorder="0" applyAlignment="0" applyProtection="0"/>
    <xf numFmtId="0" fontId="38" fillId="2" borderId="0" applyNumberFormat="0" applyBorder="0" applyAlignment="0" applyProtection="0"/>
    <xf numFmtId="0" fontId="38" fillId="2" borderId="0" applyNumberFormat="0" applyBorder="0" applyAlignment="0" applyProtection="0"/>
    <xf numFmtId="0" fontId="38" fillId="2" borderId="0" applyNumberFormat="0" applyBorder="0" applyAlignment="0" applyProtection="0"/>
    <xf numFmtId="0" fontId="38" fillId="2" borderId="0" applyNumberFormat="0" applyBorder="0" applyAlignment="0" applyProtection="0"/>
    <xf numFmtId="0" fontId="38" fillId="2" borderId="0" applyNumberFormat="0" applyBorder="0" applyAlignment="0" applyProtection="0"/>
    <xf numFmtId="0" fontId="38" fillId="2" borderId="0" applyNumberFormat="0" applyBorder="0" applyAlignment="0" applyProtection="0"/>
    <xf numFmtId="0" fontId="38" fillId="2" borderId="0" applyNumberFormat="0" applyBorder="0" applyAlignment="0" applyProtection="0"/>
    <xf numFmtId="0" fontId="38" fillId="2" borderId="0" applyNumberFormat="0" applyBorder="0" applyAlignment="0" applyProtection="0"/>
    <xf numFmtId="0" fontId="38" fillId="2" borderId="0" applyNumberFormat="0" applyBorder="0" applyAlignment="0" applyProtection="0"/>
    <xf numFmtId="0" fontId="38" fillId="2" borderId="0" applyNumberFormat="0" applyBorder="0" applyAlignment="0" applyProtection="0"/>
    <xf numFmtId="0" fontId="38" fillId="2" borderId="0" applyNumberFormat="0" applyBorder="0" applyAlignment="0" applyProtection="0"/>
    <xf numFmtId="0" fontId="38" fillId="2" borderId="0" applyNumberFormat="0" applyBorder="0" applyAlignment="0" applyProtection="0"/>
    <xf numFmtId="0" fontId="38" fillId="2" borderId="0" applyNumberFormat="0" applyBorder="0" applyAlignment="0" applyProtection="0"/>
    <xf numFmtId="0" fontId="38" fillId="2" borderId="0" applyNumberFormat="0" applyBorder="0" applyAlignment="0" applyProtection="0"/>
    <xf numFmtId="0" fontId="38" fillId="2" borderId="0" applyNumberFormat="0" applyBorder="0" applyAlignment="0" applyProtection="0"/>
    <xf numFmtId="0" fontId="38" fillId="2" borderId="0" applyNumberFormat="0" applyBorder="0" applyAlignment="0" applyProtection="0"/>
    <xf numFmtId="0" fontId="38" fillId="2" borderId="0" applyNumberFormat="0" applyBorder="0" applyAlignment="0" applyProtection="0"/>
    <xf numFmtId="0" fontId="38" fillId="2" borderId="0" applyNumberFormat="0" applyBorder="0" applyAlignment="0" applyProtection="0"/>
    <xf numFmtId="0" fontId="38" fillId="2" borderId="0" applyNumberFormat="0" applyBorder="0" applyAlignment="0" applyProtection="0"/>
    <xf numFmtId="0" fontId="38" fillId="2" borderId="0" applyNumberFormat="0" applyBorder="0" applyAlignment="0" applyProtection="0"/>
    <xf numFmtId="0" fontId="38" fillId="2" borderId="0" applyNumberFormat="0" applyBorder="0" applyAlignment="0" applyProtection="0"/>
    <xf numFmtId="0" fontId="38" fillId="2" borderId="0" applyNumberFormat="0" applyBorder="0" applyAlignment="0" applyProtection="0"/>
    <xf numFmtId="0" fontId="38" fillId="2" borderId="0" applyNumberFormat="0" applyBorder="0" applyAlignment="0" applyProtection="0"/>
    <xf numFmtId="0" fontId="38" fillId="2" borderId="0" applyNumberFormat="0" applyBorder="0" applyAlignment="0" applyProtection="0"/>
    <xf numFmtId="0" fontId="38" fillId="2" borderId="0" applyNumberFormat="0" applyBorder="0" applyAlignment="0" applyProtection="0"/>
    <xf numFmtId="0" fontId="38" fillId="2" borderId="0" applyNumberFormat="0" applyBorder="0" applyAlignment="0" applyProtection="0"/>
    <xf numFmtId="0" fontId="38" fillId="2" borderId="0" applyNumberFormat="0" applyBorder="0" applyAlignment="0" applyProtection="0"/>
    <xf numFmtId="0" fontId="38" fillId="2" borderId="0" applyNumberFormat="0" applyBorder="0" applyAlignment="0" applyProtection="0"/>
    <xf numFmtId="0" fontId="38" fillId="2" borderId="0" applyNumberFormat="0" applyBorder="0" applyAlignment="0" applyProtection="0"/>
    <xf numFmtId="0" fontId="38" fillId="2" borderId="0" applyNumberFormat="0" applyBorder="0" applyAlignment="0" applyProtection="0"/>
    <xf numFmtId="0" fontId="38" fillId="2" borderId="0" applyNumberFormat="0" applyBorder="0" applyAlignment="0" applyProtection="0"/>
    <xf numFmtId="0" fontId="38" fillId="2" borderId="0" applyNumberFormat="0" applyBorder="0" applyAlignment="0" applyProtection="0"/>
    <xf numFmtId="0" fontId="38" fillId="2" borderId="0" applyNumberFormat="0" applyBorder="0" applyAlignment="0" applyProtection="0"/>
    <xf numFmtId="0" fontId="38" fillId="2" borderId="0" applyNumberFormat="0" applyBorder="0" applyAlignment="0" applyProtection="0"/>
    <xf numFmtId="0" fontId="38" fillId="2" borderId="0" applyNumberFormat="0" applyBorder="0" applyAlignment="0" applyProtection="0"/>
    <xf numFmtId="0" fontId="38" fillId="2" borderId="0" applyNumberFormat="0" applyBorder="0" applyAlignment="0" applyProtection="0"/>
    <xf numFmtId="0" fontId="38" fillId="2" borderId="0" applyNumberFormat="0" applyBorder="0" applyAlignment="0" applyProtection="0"/>
    <xf numFmtId="0" fontId="38" fillId="2" borderId="0" applyNumberFormat="0" applyBorder="0" applyAlignment="0" applyProtection="0"/>
    <xf numFmtId="0" fontId="38" fillId="2" borderId="0" applyNumberFormat="0" applyBorder="0" applyAlignment="0" applyProtection="0"/>
    <xf numFmtId="0" fontId="38" fillId="2"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38" fillId="4" borderId="0" applyNumberFormat="0" applyBorder="0" applyAlignment="0" applyProtection="0"/>
    <xf numFmtId="0" fontId="38" fillId="4" borderId="0" applyNumberFormat="0" applyBorder="0" applyAlignment="0" applyProtection="0"/>
    <xf numFmtId="0" fontId="38" fillId="4" borderId="0" applyNumberFormat="0" applyBorder="0" applyAlignment="0" applyProtection="0"/>
    <xf numFmtId="0" fontId="38" fillId="4" borderId="0" applyNumberFormat="0" applyBorder="0" applyAlignment="0" applyProtection="0"/>
    <xf numFmtId="0" fontId="38" fillId="4" borderId="0" applyNumberFormat="0" applyBorder="0" applyAlignment="0" applyProtection="0"/>
    <xf numFmtId="0" fontId="38" fillId="4" borderId="0" applyNumberFormat="0" applyBorder="0" applyAlignment="0" applyProtection="0"/>
    <xf numFmtId="0" fontId="38" fillId="4" borderId="0" applyNumberFormat="0" applyBorder="0" applyAlignment="0" applyProtection="0"/>
    <xf numFmtId="0" fontId="38" fillId="4" borderId="0" applyNumberFormat="0" applyBorder="0" applyAlignment="0" applyProtection="0"/>
    <xf numFmtId="0" fontId="38" fillId="4" borderId="0" applyNumberFormat="0" applyBorder="0" applyAlignment="0" applyProtection="0"/>
    <xf numFmtId="0" fontId="38" fillId="4" borderId="0" applyNumberFormat="0" applyBorder="0" applyAlignment="0" applyProtection="0"/>
    <xf numFmtId="0" fontId="38" fillId="4" borderId="0" applyNumberFormat="0" applyBorder="0" applyAlignment="0" applyProtection="0"/>
    <xf numFmtId="0" fontId="38" fillId="4" borderId="0" applyNumberFormat="0" applyBorder="0" applyAlignment="0" applyProtection="0"/>
    <xf numFmtId="0" fontId="38" fillId="4" borderId="0" applyNumberFormat="0" applyBorder="0" applyAlignment="0" applyProtection="0"/>
    <xf numFmtId="0" fontId="38" fillId="4" borderId="0" applyNumberFormat="0" applyBorder="0" applyAlignment="0" applyProtection="0"/>
    <xf numFmtId="0" fontId="38" fillId="4" borderId="0" applyNumberFormat="0" applyBorder="0" applyAlignment="0" applyProtection="0"/>
    <xf numFmtId="0" fontId="38" fillId="4" borderId="0" applyNumberFormat="0" applyBorder="0" applyAlignment="0" applyProtection="0"/>
    <xf numFmtId="0" fontId="38" fillId="4" borderId="0" applyNumberFormat="0" applyBorder="0" applyAlignment="0" applyProtection="0"/>
    <xf numFmtId="0" fontId="38" fillId="4" borderId="0" applyNumberFormat="0" applyBorder="0" applyAlignment="0" applyProtection="0"/>
    <xf numFmtId="0" fontId="38" fillId="4" borderId="0" applyNumberFormat="0" applyBorder="0" applyAlignment="0" applyProtection="0"/>
    <xf numFmtId="0" fontId="38" fillId="4" borderId="0" applyNumberFormat="0" applyBorder="0" applyAlignment="0" applyProtection="0"/>
    <xf numFmtId="0" fontId="38" fillId="4" borderId="0" applyNumberFormat="0" applyBorder="0" applyAlignment="0" applyProtection="0"/>
    <xf numFmtId="0" fontId="38" fillId="4" borderId="0" applyNumberFormat="0" applyBorder="0" applyAlignment="0" applyProtection="0"/>
    <xf numFmtId="0" fontId="38" fillId="4" borderId="0" applyNumberFormat="0" applyBorder="0" applyAlignment="0" applyProtection="0"/>
    <xf numFmtId="0" fontId="38" fillId="4" borderId="0" applyNumberFormat="0" applyBorder="0" applyAlignment="0" applyProtection="0"/>
    <xf numFmtId="0" fontId="38" fillId="4" borderId="0" applyNumberFormat="0" applyBorder="0" applyAlignment="0" applyProtection="0"/>
    <xf numFmtId="0" fontId="38" fillId="4" borderId="0" applyNumberFormat="0" applyBorder="0" applyAlignment="0" applyProtection="0"/>
    <xf numFmtId="0" fontId="38" fillId="4" borderId="0" applyNumberFormat="0" applyBorder="0" applyAlignment="0" applyProtection="0"/>
    <xf numFmtId="0" fontId="38" fillId="4" borderId="0" applyNumberFormat="0" applyBorder="0" applyAlignment="0" applyProtection="0"/>
    <xf numFmtId="0" fontId="38" fillId="4" borderId="0" applyNumberFormat="0" applyBorder="0" applyAlignment="0" applyProtection="0"/>
    <xf numFmtId="0" fontId="38" fillId="4" borderId="0" applyNumberFormat="0" applyBorder="0" applyAlignment="0" applyProtection="0"/>
    <xf numFmtId="0" fontId="38" fillId="4" borderId="0" applyNumberFormat="0" applyBorder="0" applyAlignment="0" applyProtection="0"/>
    <xf numFmtId="0" fontId="38" fillId="4" borderId="0" applyNumberFormat="0" applyBorder="0" applyAlignment="0" applyProtection="0"/>
    <xf numFmtId="0" fontId="38" fillId="4" borderId="0" applyNumberFormat="0" applyBorder="0" applyAlignment="0" applyProtection="0"/>
    <xf numFmtId="0" fontId="38" fillId="4" borderId="0" applyNumberFormat="0" applyBorder="0" applyAlignment="0" applyProtection="0"/>
    <xf numFmtId="0" fontId="38" fillId="4" borderId="0" applyNumberFormat="0" applyBorder="0" applyAlignment="0" applyProtection="0"/>
    <xf numFmtId="0" fontId="38" fillId="4" borderId="0" applyNumberFormat="0" applyBorder="0" applyAlignment="0" applyProtection="0"/>
    <xf numFmtId="0" fontId="38" fillId="4" borderId="0" applyNumberFormat="0" applyBorder="0" applyAlignment="0" applyProtection="0"/>
    <xf numFmtId="0" fontId="38" fillId="4" borderId="0" applyNumberFormat="0" applyBorder="0" applyAlignment="0" applyProtection="0"/>
    <xf numFmtId="0" fontId="38" fillId="4" borderId="0" applyNumberFormat="0" applyBorder="0" applyAlignment="0" applyProtection="0"/>
    <xf numFmtId="0" fontId="38" fillId="4" borderId="0" applyNumberFormat="0" applyBorder="0" applyAlignment="0" applyProtection="0"/>
    <xf numFmtId="0" fontId="38" fillId="4" borderId="0" applyNumberFormat="0" applyBorder="0" applyAlignment="0" applyProtection="0"/>
    <xf numFmtId="0" fontId="38" fillId="4" borderId="0" applyNumberFormat="0" applyBorder="0" applyAlignment="0" applyProtection="0"/>
    <xf numFmtId="0" fontId="38" fillId="4"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9" fillId="12" borderId="0" applyNumberFormat="0" applyBorder="0" applyAlignment="0" applyProtection="0"/>
    <xf numFmtId="0" fontId="39" fillId="12" borderId="0" applyNumberFormat="0" applyBorder="0" applyAlignment="0" applyProtection="0"/>
    <xf numFmtId="0" fontId="39" fillId="12" borderId="0" applyNumberFormat="0" applyBorder="0" applyAlignment="0" applyProtection="0"/>
    <xf numFmtId="0" fontId="39" fillId="12" borderId="0" applyNumberFormat="0" applyBorder="0" applyAlignment="0" applyProtection="0"/>
    <xf numFmtId="0" fontId="39" fillId="12" borderId="0" applyNumberFormat="0" applyBorder="0" applyAlignment="0" applyProtection="0"/>
    <xf numFmtId="0" fontId="39" fillId="12" borderId="0" applyNumberFormat="0" applyBorder="0" applyAlignment="0" applyProtection="0"/>
    <xf numFmtId="0" fontId="39" fillId="12" borderId="0" applyNumberFormat="0" applyBorder="0" applyAlignment="0" applyProtection="0"/>
    <xf numFmtId="0" fontId="39" fillId="12" borderId="0" applyNumberFormat="0" applyBorder="0" applyAlignment="0" applyProtection="0"/>
    <xf numFmtId="0" fontId="39" fillId="12" borderId="0" applyNumberFormat="0" applyBorder="0" applyAlignment="0" applyProtection="0"/>
    <xf numFmtId="0" fontId="39" fillId="12" borderId="0" applyNumberFormat="0" applyBorder="0" applyAlignment="0" applyProtection="0"/>
    <xf numFmtId="0" fontId="39" fillId="12" borderId="0" applyNumberFormat="0" applyBorder="0" applyAlignment="0" applyProtection="0"/>
    <xf numFmtId="0" fontId="39" fillId="12" borderId="0" applyNumberFormat="0" applyBorder="0" applyAlignment="0" applyProtection="0"/>
    <xf numFmtId="0" fontId="39" fillId="12" borderId="0" applyNumberFormat="0" applyBorder="0" applyAlignment="0" applyProtection="0"/>
    <xf numFmtId="0" fontId="39" fillId="12" borderId="0" applyNumberFormat="0" applyBorder="0" applyAlignment="0" applyProtection="0"/>
    <xf numFmtId="0" fontId="39" fillId="12" borderId="0" applyNumberFormat="0" applyBorder="0" applyAlignment="0" applyProtection="0"/>
    <xf numFmtId="0" fontId="39" fillId="12" borderId="0" applyNumberFormat="0" applyBorder="0" applyAlignment="0" applyProtection="0"/>
    <xf numFmtId="0" fontId="39" fillId="12" borderId="0" applyNumberFormat="0" applyBorder="0" applyAlignment="0" applyProtection="0"/>
    <xf numFmtId="0" fontId="39" fillId="12" borderId="0" applyNumberFormat="0" applyBorder="0" applyAlignment="0" applyProtection="0"/>
    <xf numFmtId="0" fontId="39" fillId="12" borderId="0" applyNumberFormat="0" applyBorder="0" applyAlignment="0" applyProtection="0"/>
    <xf numFmtId="0" fontId="39" fillId="12" borderId="0" applyNumberFormat="0" applyBorder="0" applyAlignment="0" applyProtection="0"/>
    <xf numFmtId="0" fontId="39" fillId="12" borderId="0" applyNumberFormat="0" applyBorder="0" applyAlignment="0" applyProtection="0"/>
    <xf numFmtId="0" fontId="39" fillId="12" borderId="0" applyNumberFormat="0" applyBorder="0" applyAlignment="0" applyProtection="0"/>
    <xf numFmtId="0" fontId="39" fillId="12" borderId="0" applyNumberFormat="0" applyBorder="0" applyAlignment="0" applyProtection="0"/>
    <xf numFmtId="0" fontId="39" fillId="12" borderId="0" applyNumberFormat="0" applyBorder="0" applyAlignment="0" applyProtection="0"/>
    <xf numFmtId="0" fontId="39" fillId="12" borderId="0" applyNumberFormat="0" applyBorder="0" applyAlignment="0" applyProtection="0"/>
    <xf numFmtId="0" fontId="39" fillId="12" borderId="0" applyNumberFormat="0" applyBorder="0" applyAlignment="0" applyProtection="0"/>
    <xf numFmtId="0" fontId="39" fillId="12" borderId="0" applyNumberFormat="0" applyBorder="0" applyAlignment="0" applyProtection="0"/>
    <xf numFmtId="0" fontId="39" fillId="12" borderId="0" applyNumberFormat="0" applyBorder="0" applyAlignment="0" applyProtection="0"/>
    <xf numFmtId="0" fontId="39" fillId="12" borderId="0" applyNumberFormat="0" applyBorder="0" applyAlignment="0" applyProtection="0"/>
    <xf numFmtId="0" fontId="39" fillId="12" borderId="0" applyNumberFormat="0" applyBorder="0" applyAlignment="0" applyProtection="0"/>
    <xf numFmtId="0" fontId="39" fillId="12" borderId="0" applyNumberFormat="0" applyBorder="0" applyAlignment="0" applyProtection="0"/>
    <xf numFmtId="0" fontId="39" fillId="12" borderId="0" applyNumberFormat="0" applyBorder="0" applyAlignment="0" applyProtection="0"/>
    <xf numFmtId="0" fontId="39" fillId="12" borderId="0" applyNumberFormat="0" applyBorder="0" applyAlignment="0" applyProtection="0"/>
    <xf numFmtId="0" fontId="39" fillId="12" borderId="0" applyNumberFormat="0" applyBorder="0" applyAlignment="0" applyProtection="0"/>
    <xf numFmtId="0" fontId="39" fillId="12" borderId="0" applyNumberFormat="0" applyBorder="0" applyAlignment="0" applyProtection="0"/>
    <xf numFmtId="0" fontId="39" fillId="12" borderId="0" applyNumberFormat="0" applyBorder="0" applyAlignment="0" applyProtection="0"/>
    <xf numFmtId="0" fontId="39" fillId="12" borderId="0" applyNumberFormat="0" applyBorder="0" applyAlignment="0" applyProtection="0"/>
    <xf numFmtId="0" fontId="39" fillId="12" borderId="0" applyNumberFormat="0" applyBorder="0" applyAlignment="0" applyProtection="0"/>
    <xf numFmtId="0" fontId="39" fillId="12" borderId="0" applyNumberFormat="0" applyBorder="0" applyAlignment="0" applyProtection="0"/>
    <xf numFmtId="0" fontId="39" fillId="12" borderId="0" applyNumberFormat="0" applyBorder="0" applyAlignment="0" applyProtection="0"/>
    <xf numFmtId="0" fontId="39" fillId="12" borderId="0" applyNumberFormat="0" applyBorder="0" applyAlignment="0" applyProtection="0"/>
    <xf numFmtId="0" fontId="39" fillId="12" borderId="0" applyNumberFormat="0" applyBorder="0" applyAlignment="0" applyProtection="0"/>
    <xf numFmtId="0" fontId="39" fillId="12" borderId="0" applyNumberFormat="0" applyBorder="0" applyAlignment="0" applyProtection="0"/>
    <xf numFmtId="0" fontId="39" fillId="9" borderId="0" applyNumberFormat="0" applyBorder="0" applyAlignment="0" applyProtection="0"/>
    <xf numFmtId="0" fontId="39" fillId="9" borderId="0" applyNumberFormat="0" applyBorder="0" applyAlignment="0" applyProtection="0"/>
    <xf numFmtId="0" fontId="39" fillId="9" borderId="0" applyNumberFormat="0" applyBorder="0" applyAlignment="0" applyProtection="0"/>
    <xf numFmtId="0" fontId="39" fillId="9" borderId="0" applyNumberFormat="0" applyBorder="0" applyAlignment="0" applyProtection="0"/>
    <xf numFmtId="0" fontId="39" fillId="9" borderId="0" applyNumberFormat="0" applyBorder="0" applyAlignment="0" applyProtection="0"/>
    <xf numFmtId="0" fontId="39" fillId="9" borderId="0" applyNumberFormat="0" applyBorder="0" applyAlignment="0" applyProtection="0"/>
    <xf numFmtId="0" fontId="39" fillId="9" borderId="0" applyNumberFormat="0" applyBorder="0" applyAlignment="0" applyProtection="0"/>
    <xf numFmtId="0" fontId="39" fillId="9" borderId="0" applyNumberFormat="0" applyBorder="0" applyAlignment="0" applyProtection="0"/>
    <xf numFmtId="0" fontId="39" fillId="9" borderId="0" applyNumberFormat="0" applyBorder="0" applyAlignment="0" applyProtection="0"/>
    <xf numFmtId="0" fontId="39" fillId="9" borderId="0" applyNumberFormat="0" applyBorder="0" applyAlignment="0" applyProtection="0"/>
    <xf numFmtId="0" fontId="39" fillId="9" borderId="0" applyNumberFormat="0" applyBorder="0" applyAlignment="0" applyProtection="0"/>
    <xf numFmtId="0" fontId="39" fillId="9" borderId="0" applyNumberFormat="0" applyBorder="0" applyAlignment="0" applyProtection="0"/>
    <xf numFmtId="0" fontId="39" fillId="9" borderId="0" applyNumberFormat="0" applyBorder="0" applyAlignment="0" applyProtection="0"/>
    <xf numFmtId="0" fontId="39" fillId="9" borderId="0" applyNumberFormat="0" applyBorder="0" applyAlignment="0" applyProtection="0"/>
    <xf numFmtId="0" fontId="39" fillId="9" borderId="0" applyNumberFormat="0" applyBorder="0" applyAlignment="0" applyProtection="0"/>
    <xf numFmtId="0" fontId="39" fillId="9" borderId="0" applyNumberFormat="0" applyBorder="0" applyAlignment="0" applyProtection="0"/>
    <xf numFmtId="0" fontId="39" fillId="9" borderId="0" applyNumberFormat="0" applyBorder="0" applyAlignment="0" applyProtection="0"/>
    <xf numFmtId="0" fontId="39" fillId="9" borderId="0" applyNumberFormat="0" applyBorder="0" applyAlignment="0" applyProtection="0"/>
    <xf numFmtId="0" fontId="39" fillId="9" borderId="0" applyNumberFormat="0" applyBorder="0" applyAlignment="0" applyProtection="0"/>
    <xf numFmtId="0" fontId="39" fillId="9" borderId="0" applyNumberFormat="0" applyBorder="0" applyAlignment="0" applyProtection="0"/>
    <xf numFmtId="0" fontId="39" fillId="9" borderId="0" applyNumberFormat="0" applyBorder="0" applyAlignment="0" applyProtection="0"/>
    <xf numFmtId="0" fontId="39" fillId="9" borderId="0" applyNumberFormat="0" applyBorder="0" applyAlignment="0" applyProtection="0"/>
    <xf numFmtId="0" fontId="39" fillId="9" borderId="0" applyNumberFormat="0" applyBorder="0" applyAlignment="0" applyProtection="0"/>
    <xf numFmtId="0" fontId="39" fillId="9" borderId="0" applyNumberFormat="0" applyBorder="0" applyAlignment="0" applyProtection="0"/>
    <xf numFmtId="0" fontId="39" fillId="9" borderId="0" applyNumberFormat="0" applyBorder="0" applyAlignment="0" applyProtection="0"/>
    <xf numFmtId="0" fontId="39" fillId="9" borderId="0" applyNumberFormat="0" applyBorder="0" applyAlignment="0" applyProtection="0"/>
    <xf numFmtId="0" fontId="39" fillId="9" borderId="0" applyNumberFormat="0" applyBorder="0" applyAlignment="0" applyProtection="0"/>
    <xf numFmtId="0" fontId="39" fillId="9" borderId="0" applyNumberFormat="0" applyBorder="0" applyAlignment="0" applyProtection="0"/>
    <xf numFmtId="0" fontId="39" fillId="9" borderId="0" applyNumberFormat="0" applyBorder="0" applyAlignment="0" applyProtection="0"/>
    <xf numFmtId="0" fontId="39" fillId="9" borderId="0" applyNumberFormat="0" applyBorder="0" applyAlignment="0" applyProtection="0"/>
    <xf numFmtId="0" fontId="39" fillId="9" borderId="0" applyNumberFormat="0" applyBorder="0" applyAlignment="0" applyProtection="0"/>
    <xf numFmtId="0" fontId="39" fillId="9" borderId="0" applyNumberFormat="0" applyBorder="0" applyAlignment="0" applyProtection="0"/>
    <xf numFmtId="0" fontId="39" fillId="9" borderId="0" applyNumberFormat="0" applyBorder="0" applyAlignment="0" applyProtection="0"/>
    <xf numFmtId="0" fontId="39" fillId="9" borderId="0" applyNumberFormat="0" applyBorder="0" applyAlignment="0" applyProtection="0"/>
    <xf numFmtId="0" fontId="39" fillId="9" borderId="0" applyNumberFormat="0" applyBorder="0" applyAlignment="0" applyProtection="0"/>
    <xf numFmtId="0" fontId="39" fillId="9" borderId="0" applyNumberFormat="0" applyBorder="0" applyAlignment="0" applyProtection="0"/>
    <xf numFmtId="0" fontId="39" fillId="9" borderId="0" applyNumberFormat="0" applyBorder="0" applyAlignment="0" applyProtection="0"/>
    <xf numFmtId="0" fontId="39" fillId="9" borderId="0" applyNumberFormat="0" applyBorder="0" applyAlignment="0" applyProtection="0"/>
    <xf numFmtId="0" fontId="39" fillId="9" borderId="0" applyNumberFormat="0" applyBorder="0" applyAlignment="0" applyProtection="0"/>
    <xf numFmtId="0" fontId="39" fillId="9" borderId="0" applyNumberFormat="0" applyBorder="0" applyAlignment="0" applyProtection="0"/>
    <xf numFmtId="0" fontId="39" fillId="9" borderId="0" applyNumberFormat="0" applyBorder="0" applyAlignment="0" applyProtection="0"/>
    <xf numFmtId="0" fontId="39" fillId="9" borderId="0" applyNumberFormat="0" applyBorder="0" applyAlignment="0" applyProtection="0"/>
    <xf numFmtId="0" fontId="39" fillId="9"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5" borderId="0" applyNumberFormat="0" applyBorder="0" applyAlignment="0" applyProtection="0"/>
    <xf numFmtId="0" fontId="39" fillId="15" borderId="0" applyNumberFormat="0" applyBorder="0" applyAlignment="0" applyProtection="0"/>
    <xf numFmtId="0" fontId="39" fillId="15" borderId="0" applyNumberFormat="0" applyBorder="0" applyAlignment="0" applyProtection="0"/>
    <xf numFmtId="0" fontId="39" fillId="15" borderId="0" applyNumberFormat="0" applyBorder="0" applyAlignment="0" applyProtection="0"/>
    <xf numFmtId="0" fontId="39" fillId="15" borderId="0" applyNumberFormat="0" applyBorder="0" applyAlignment="0" applyProtection="0"/>
    <xf numFmtId="0" fontId="39" fillId="15" borderId="0" applyNumberFormat="0" applyBorder="0" applyAlignment="0" applyProtection="0"/>
    <xf numFmtId="0" fontId="39" fillId="15" borderId="0" applyNumberFormat="0" applyBorder="0" applyAlignment="0" applyProtection="0"/>
    <xf numFmtId="0" fontId="39" fillId="15" borderId="0" applyNumberFormat="0" applyBorder="0" applyAlignment="0" applyProtection="0"/>
    <xf numFmtId="0" fontId="39" fillId="15" borderId="0" applyNumberFormat="0" applyBorder="0" applyAlignment="0" applyProtection="0"/>
    <xf numFmtId="0" fontId="39" fillId="15" borderId="0" applyNumberFormat="0" applyBorder="0" applyAlignment="0" applyProtection="0"/>
    <xf numFmtId="0" fontId="39" fillId="15" borderId="0" applyNumberFormat="0" applyBorder="0" applyAlignment="0" applyProtection="0"/>
    <xf numFmtId="0" fontId="39" fillId="15" borderId="0" applyNumberFormat="0" applyBorder="0" applyAlignment="0" applyProtection="0"/>
    <xf numFmtId="0" fontId="39" fillId="15" borderId="0" applyNumberFormat="0" applyBorder="0" applyAlignment="0" applyProtection="0"/>
    <xf numFmtId="0" fontId="39" fillId="15" borderId="0" applyNumberFormat="0" applyBorder="0" applyAlignment="0" applyProtection="0"/>
    <xf numFmtId="0" fontId="39" fillId="15" borderId="0" applyNumberFormat="0" applyBorder="0" applyAlignment="0" applyProtection="0"/>
    <xf numFmtId="0" fontId="39" fillId="15" borderId="0" applyNumberFormat="0" applyBorder="0" applyAlignment="0" applyProtection="0"/>
    <xf numFmtId="0" fontId="39" fillId="15" borderId="0" applyNumberFormat="0" applyBorder="0" applyAlignment="0" applyProtection="0"/>
    <xf numFmtId="0" fontId="39" fillId="15" borderId="0" applyNumberFormat="0" applyBorder="0" applyAlignment="0" applyProtection="0"/>
    <xf numFmtId="0" fontId="39" fillId="15" borderId="0" applyNumberFormat="0" applyBorder="0" applyAlignment="0" applyProtection="0"/>
    <xf numFmtId="0" fontId="39" fillId="15" borderId="0" applyNumberFormat="0" applyBorder="0" applyAlignment="0" applyProtection="0"/>
    <xf numFmtId="0" fontId="39" fillId="15" borderId="0" applyNumberFormat="0" applyBorder="0" applyAlignment="0" applyProtection="0"/>
    <xf numFmtId="0" fontId="39" fillId="15" borderId="0" applyNumberFormat="0" applyBorder="0" applyAlignment="0" applyProtection="0"/>
    <xf numFmtId="0" fontId="39" fillId="15" borderId="0" applyNumberFormat="0" applyBorder="0" applyAlignment="0" applyProtection="0"/>
    <xf numFmtId="0" fontId="39" fillId="15" borderId="0" applyNumberFormat="0" applyBorder="0" applyAlignment="0" applyProtection="0"/>
    <xf numFmtId="0" fontId="39" fillId="15" borderId="0" applyNumberFormat="0" applyBorder="0" applyAlignment="0" applyProtection="0"/>
    <xf numFmtId="0" fontId="39" fillId="15" borderId="0" applyNumberFormat="0" applyBorder="0" applyAlignment="0" applyProtection="0"/>
    <xf numFmtId="0" fontId="39" fillId="15" borderId="0" applyNumberFormat="0" applyBorder="0" applyAlignment="0" applyProtection="0"/>
    <xf numFmtId="0" fontId="39" fillId="15" borderId="0" applyNumberFormat="0" applyBorder="0" applyAlignment="0" applyProtection="0"/>
    <xf numFmtId="0" fontId="39" fillId="15" borderId="0" applyNumberFormat="0" applyBorder="0" applyAlignment="0" applyProtection="0"/>
    <xf numFmtId="0" fontId="39" fillId="15" borderId="0" applyNumberFormat="0" applyBorder="0" applyAlignment="0" applyProtection="0"/>
    <xf numFmtId="0" fontId="39" fillId="15" borderId="0" applyNumberFormat="0" applyBorder="0" applyAlignment="0" applyProtection="0"/>
    <xf numFmtId="0" fontId="39" fillId="15" borderId="0" applyNumberFormat="0" applyBorder="0" applyAlignment="0" applyProtection="0"/>
    <xf numFmtId="0" fontId="39" fillId="15" borderId="0" applyNumberFormat="0" applyBorder="0" applyAlignment="0" applyProtection="0"/>
    <xf numFmtId="0" fontId="39" fillId="15" borderId="0" applyNumberFormat="0" applyBorder="0" applyAlignment="0" applyProtection="0"/>
    <xf numFmtId="0" fontId="39" fillId="15" borderId="0" applyNumberFormat="0" applyBorder="0" applyAlignment="0" applyProtection="0"/>
    <xf numFmtId="0" fontId="39" fillId="15" borderId="0" applyNumberFormat="0" applyBorder="0" applyAlignment="0" applyProtection="0"/>
    <xf numFmtId="0" fontId="39" fillId="15" borderId="0" applyNumberFormat="0" applyBorder="0" applyAlignment="0" applyProtection="0"/>
    <xf numFmtId="0" fontId="39" fillId="15" borderId="0" applyNumberFormat="0" applyBorder="0" applyAlignment="0" applyProtection="0"/>
    <xf numFmtId="0" fontId="39" fillId="15" borderId="0" applyNumberFormat="0" applyBorder="0" applyAlignment="0" applyProtection="0"/>
    <xf numFmtId="0" fontId="39" fillId="15" borderId="0" applyNumberFormat="0" applyBorder="0" applyAlignment="0" applyProtection="0"/>
    <xf numFmtId="0" fontId="39" fillId="15" borderId="0" applyNumberFormat="0" applyBorder="0" applyAlignment="0" applyProtection="0"/>
    <xf numFmtId="0" fontId="39" fillId="15" borderId="0" applyNumberFormat="0" applyBorder="0" applyAlignment="0" applyProtection="0"/>
    <xf numFmtId="0" fontId="39" fillId="15"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8" borderId="0" applyNumberFormat="0" applyBorder="0" applyAlignment="0" applyProtection="0"/>
    <xf numFmtId="0" fontId="39" fillId="18" borderId="0" applyNumberFormat="0" applyBorder="0" applyAlignment="0" applyProtection="0"/>
    <xf numFmtId="0" fontId="39" fillId="18" borderId="0" applyNumberFormat="0" applyBorder="0" applyAlignment="0" applyProtection="0"/>
    <xf numFmtId="0" fontId="39" fillId="18" borderId="0" applyNumberFormat="0" applyBorder="0" applyAlignment="0" applyProtection="0"/>
    <xf numFmtId="0" fontId="39" fillId="18" borderId="0" applyNumberFormat="0" applyBorder="0" applyAlignment="0" applyProtection="0"/>
    <xf numFmtId="0" fontId="39" fillId="18" borderId="0" applyNumberFormat="0" applyBorder="0" applyAlignment="0" applyProtection="0"/>
    <xf numFmtId="0" fontId="39" fillId="18" borderId="0" applyNumberFormat="0" applyBorder="0" applyAlignment="0" applyProtection="0"/>
    <xf numFmtId="0" fontId="39" fillId="18" borderId="0" applyNumberFormat="0" applyBorder="0" applyAlignment="0" applyProtection="0"/>
    <xf numFmtId="0" fontId="39" fillId="18" borderId="0" applyNumberFormat="0" applyBorder="0" applyAlignment="0" applyProtection="0"/>
    <xf numFmtId="0" fontId="39" fillId="18" borderId="0" applyNumberFormat="0" applyBorder="0" applyAlignment="0" applyProtection="0"/>
    <xf numFmtId="0" fontId="39" fillId="18" borderId="0" applyNumberFormat="0" applyBorder="0" applyAlignment="0" applyProtection="0"/>
    <xf numFmtId="0" fontId="39" fillId="18" borderId="0" applyNumberFormat="0" applyBorder="0" applyAlignment="0" applyProtection="0"/>
    <xf numFmtId="0" fontId="39" fillId="18" borderId="0" applyNumberFormat="0" applyBorder="0" applyAlignment="0" applyProtection="0"/>
    <xf numFmtId="0" fontId="39" fillId="18" borderId="0" applyNumberFormat="0" applyBorder="0" applyAlignment="0" applyProtection="0"/>
    <xf numFmtId="0" fontId="39" fillId="18" borderId="0" applyNumberFormat="0" applyBorder="0" applyAlignment="0" applyProtection="0"/>
    <xf numFmtId="0" fontId="39" fillId="18" borderId="0" applyNumberFormat="0" applyBorder="0" applyAlignment="0" applyProtection="0"/>
    <xf numFmtId="0" fontId="39" fillId="18" borderId="0" applyNumberFormat="0" applyBorder="0" applyAlignment="0" applyProtection="0"/>
    <xf numFmtId="0" fontId="39" fillId="18" borderId="0" applyNumberFormat="0" applyBorder="0" applyAlignment="0" applyProtection="0"/>
    <xf numFmtId="0" fontId="39" fillId="18" borderId="0" applyNumberFormat="0" applyBorder="0" applyAlignment="0" applyProtection="0"/>
    <xf numFmtId="0" fontId="39" fillId="18" borderId="0" applyNumberFormat="0" applyBorder="0" applyAlignment="0" applyProtection="0"/>
    <xf numFmtId="0" fontId="39" fillId="18" borderId="0" applyNumberFormat="0" applyBorder="0" applyAlignment="0" applyProtection="0"/>
    <xf numFmtId="0" fontId="39" fillId="18" borderId="0" applyNumberFormat="0" applyBorder="0" applyAlignment="0" applyProtection="0"/>
    <xf numFmtId="0" fontId="39" fillId="18" borderId="0" applyNumberFormat="0" applyBorder="0" applyAlignment="0" applyProtection="0"/>
    <xf numFmtId="0" fontId="39" fillId="18" borderId="0" applyNumberFormat="0" applyBorder="0" applyAlignment="0" applyProtection="0"/>
    <xf numFmtId="0" fontId="39" fillId="18" borderId="0" applyNumberFormat="0" applyBorder="0" applyAlignment="0" applyProtection="0"/>
    <xf numFmtId="0" fontId="39" fillId="18" borderId="0" applyNumberFormat="0" applyBorder="0" applyAlignment="0" applyProtection="0"/>
    <xf numFmtId="0" fontId="39" fillId="18" borderId="0" applyNumberFormat="0" applyBorder="0" applyAlignment="0" applyProtection="0"/>
    <xf numFmtId="0" fontId="39" fillId="18" borderId="0" applyNumberFormat="0" applyBorder="0" applyAlignment="0" applyProtection="0"/>
    <xf numFmtId="0" fontId="39" fillId="18" borderId="0" applyNumberFormat="0" applyBorder="0" applyAlignment="0" applyProtection="0"/>
    <xf numFmtId="0" fontId="39" fillId="18" borderId="0" applyNumberFormat="0" applyBorder="0" applyAlignment="0" applyProtection="0"/>
    <xf numFmtId="0" fontId="39" fillId="18" borderId="0" applyNumberFormat="0" applyBorder="0" applyAlignment="0" applyProtection="0"/>
    <xf numFmtId="0" fontId="39" fillId="18" borderId="0" applyNumberFormat="0" applyBorder="0" applyAlignment="0" applyProtection="0"/>
    <xf numFmtId="0" fontId="39" fillId="18" borderId="0" applyNumberFormat="0" applyBorder="0" applyAlignment="0" applyProtection="0"/>
    <xf numFmtId="0" fontId="39" fillId="18" borderId="0" applyNumberFormat="0" applyBorder="0" applyAlignment="0" applyProtection="0"/>
    <xf numFmtId="0" fontId="39" fillId="18" borderId="0" applyNumberFormat="0" applyBorder="0" applyAlignment="0" applyProtection="0"/>
    <xf numFmtId="0" fontId="39" fillId="18" borderId="0" applyNumberFormat="0" applyBorder="0" applyAlignment="0" applyProtection="0"/>
    <xf numFmtId="0" fontId="39" fillId="18" borderId="0" applyNumberFormat="0" applyBorder="0" applyAlignment="0" applyProtection="0"/>
    <xf numFmtId="0" fontId="39" fillId="18" borderId="0" applyNumberFormat="0" applyBorder="0" applyAlignment="0" applyProtection="0"/>
    <xf numFmtId="0" fontId="39" fillId="18" borderId="0" applyNumberFormat="0" applyBorder="0" applyAlignment="0" applyProtection="0"/>
    <xf numFmtId="0" fontId="39" fillId="18" borderId="0" applyNumberFormat="0" applyBorder="0" applyAlignment="0" applyProtection="0"/>
    <xf numFmtId="0" fontId="39" fillId="18" borderId="0" applyNumberFormat="0" applyBorder="0" applyAlignment="0" applyProtection="0"/>
    <xf numFmtId="0" fontId="39" fillId="18" borderId="0" applyNumberFormat="0" applyBorder="0" applyAlignment="0" applyProtection="0"/>
    <xf numFmtId="0" fontId="39" fillId="18"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9" borderId="0" applyNumberFormat="0" applyBorder="0" applyAlignment="0" applyProtection="0"/>
    <xf numFmtId="0" fontId="39" fillId="19" borderId="0" applyNumberFormat="0" applyBorder="0" applyAlignment="0" applyProtection="0"/>
    <xf numFmtId="0" fontId="39" fillId="19" borderId="0" applyNumberFormat="0" applyBorder="0" applyAlignment="0" applyProtection="0"/>
    <xf numFmtId="0" fontId="39" fillId="19" borderId="0" applyNumberFormat="0" applyBorder="0" applyAlignment="0" applyProtection="0"/>
    <xf numFmtId="0" fontId="39" fillId="19" borderId="0" applyNumberFormat="0" applyBorder="0" applyAlignment="0" applyProtection="0"/>
    <xf numFmtId="0" fontId="39" fillId="19" borderId="0" applyNumberFormat="0" applyBorder="0" applyAlignment="0" applyProtection="0"/>
    <xf numFmtId="0" fontId="39" fillId="19" borderId="0" applyNumberFormat="0" applyBorder="0" applyAlignment="0" applyProtection="0"/>
    <xf numFmtId="0" fontId="39" fillId="19" borderId="0" applyNumberFormat="0" applyBorder="0" applyAlignment="0" applyProtection="0"/>
    <xf numFmtId="0" fontId="39" fillId="19" borderId="0" applyNumberFormat="0" applyBorder="0" applyAlignment="0" applyProtection="0"/>
    <xf numFmtId="0" fontId="39" fillId="19" borderId="0" applyNumberFormat="0" applyBorder="0" applyAlignment="0" applyProtection="0"/>
    <xf numFmtId="0" fontId="39" fillId="19" borderId="0" applyNumberFormat="0" applyBorder="0" applyAlignment="0" applyProtection="0"/>
    <xf numFmtId="0" fontId="39" fillId="19" borderId="0" applyNumberFormat="0" applyBorder="0" applyAlignment="0" applyProtection="0"/>
    <xf numFmtId="0" fontId="39" fillId="19" borderId="0" applyNumberFormat="0" applyBorder="0" applyAlignment="0" applyProtection="0"/>
    <xf numFmtId="0" fontId="39" fillId="19" borderId="0" applyNumberFormat="0" applyBorder="0" applyAlignment="0" applyProtection="0"/>
    <xf numFmtId="0" fontId="39" fillId="19" borderId="0" applyNumberFormat="0" applyBorder="0" applyAlignment="0" applyProtection="0"/>
    <xf numFmtId="0" fontId="39" fillId="19" borderId="0" applyNumberFormat="0" applyBorder="0" applyAlignment="0" applyProtection="0"/>
    <xf numFmtId="0" fontId="39" fillId="19" borderId="0" applyNumberFormat="0" applyBorder="0" applyAlignment="0" applyProtection="0"/>
    <xf numFmtId="0" fontId="39" fillId="19" borderId="0" applyNumberFormat="0" applyBorder="0" applyAlignment="0" applyProtection="0"/>
    <xf numFmtId="0" fontId="39" fillId="19" borderId="0" applyNumberFormat="0" applyBorder="0" applyAlignment="0" applyProtection="0"/>
    <xf numFmtId="0" fontId="39" fillId="19" borderId="0" applyNumberFormat="0" applyBorder="0" applyAlignment="0" applyProtection="0"/>
    <xf numFmtId="0" fontId="39" fillId="19" borderId="0" applyNumberFormat="0" applyBorder="0" applyAlignment="0" applyProtection="0"/>
    <xf numFmtId="0" fontId="39" fillId="19" borderId="0" applyNumberFormat="0" applyBorder="0" applyAlignment="0" applyProtection="0"/>
    <xf numFmtId="0" fontId="39" fillId="19" borderId="0" applyNumberFormat="0" applyBorder="0" applyAlignment="0" applyProtection="0"/>
    <xf numFmtId="0" fontId="39" fillId="19" borderId="0" applyNumberFormat="0" applyBorder="0" applyAlignment="0" applyProtection="0"/>
    <xf numFmtId="0" fontId="39" fillId="19" borderId="0" applyNumberFormat="0" applyBorder="0" applyAlignment="0" applyProtection="0"/>
    <xf numFmtId="0" fontId="39" fillId="19" borderId="0" applyNumberFormat="0" applyBorder="0" applyAlignment="0" applyProtection="0"/>
    <xf numFmtId="0" fontId="39" fillId="19" borderId="0" applyNumberFormat="0" applyBorder="0" applyAlignment="0" applyProtection="0"/>
    <xf numFmtId="0" fontId="39" fillId="19" borderId="0" applyNumberFormat="0" applyBorder="0" applyAlignment="0" applyProtection="0"/>
    <xf numFmtId="0" fontId="39" fillId="19" borderId="0" applyNumberFormat="0" applyBorder="0" applyAlignment="0" applyProtection="0"/>
    <xf numFmtId="0" fontId="39" fillId="19" borderId="0" applyNumberFormat="0" applyBorder="0" applyAlignment="0" applyProtection="0"/>
    <xf numFmtId="0" fontId="39" fillId="19" borderId="0" applyNumberFormat="0" applyBorder="0" applyAlignment="0" applyProtection="0"/>
    <xf numFmtId="0" fontId="39" fillId="19" borderId="0" applyNumberFormat="0" applyBorder="0" applyAlignment="0" applyProtection="0"/>
    <xf numFmtId="0" fontId="39" fillId="19" borderId="0" applyNumberFormat="0" applyBorder="0" applyAlignment="0" applyProtection="0"/>
    <xf numFmtId="0" fontId="39" fillId="19" borderId="0" applyNumberFormat="0" applyBorder="0" applyAlignment="0" applyProtection="0"/>
    <xf numFmtId="0" fontId="39" fillId="19" borderId="0" applyNumberFormat="0" applyBorder="0" applyAlignment="0" applyProtection="0"/>
    <xf numFmtId="0" fontId="39" fillId="19" borderId="0" applyNumberFormat="0" applyBorder="0" applyAlignment="0" applyProtection="0"/>
    <xf numFmtId="0" fontId="39" fillId="19" borderId="0" applyNumberFormat="0" applyBorder="0" applyAlignment="0" applyProtection="0"/>
    <xf numFmtId="0" fontId="39" fillId="19" borderId="0" applyNumberFormat="0" applyBorder="0" applyAlignment="0" applyProtection="0"/>
    <xf numFmtId="0" fontId="39" fillId="19" borderId="0" applyNumberFormat="0" applyBorder="0" applyAlignment="0" applyProtection="0"/>
    <xf numFmtId="0" fontId="39" fillId="19" borderId="0" applyNumberFormat="0" applyBorder="0" applyAlignment="0" applyProtection="0"/>
    <xf numFmtId="0" fontId="39" fillId="19" borderId="0" applyNumberFormat="0" applyBorder="0" applyAlignment="0" applyProtection="0"/>
    <xf numFmtId="0" fontId="39" fillId="19" borderId="0" applyNumberFormat="0" applyBorder="0" applyAlignment="0" applyProtection="0"/>
    <xf numFmtId="0" fontId="39" fillId="19" borderId="0" applyNumberFormat="0" applyBorder="0" applyAlignment="0" applyProtection="0"/>
    <xf numFmtId="0" fontId="44" fillId="3" borderId="0" applyNumberFormat="0" applyBorder="0" applyAlignment="0" applyProtection="0"/>
    <xf numFmtId="0" fontId="44" fillId="3" borderId="0" applyNumberFormat="0" applyBorder="0" applyAlignment="0" applyProtection="0"/>
    <xf numFmtId="0" fontId="44" fillId="3" borderId="0" applyNumberFormat="0" applyBorder="0" applyAlignment="0" applyProtection="0"/>
    <xf numFmtId="0" fontId="44" fillId="3" borderId="0" applyNumberFormat="0" applyBorder="0" applyAlignment="0" applyProtection="0"/>
    <xf numFmtId="0" fontId="44" fillId="3" borderId="0" applyNumberFormat="0" applyBorder="0" applyAlignment="0" applyProtection="0"/>
    <xf numFmtId="0" fontId="44" fillId="3" borderId="0" applyNumberFormat="0" applyBorder="0" applyAlignment="0" applyProtection="0"/>
    <xf numFmtId="0" fontId="44" fillId="3" borderId="0" applyNumberFormat="0" applyBorder="0" applyAlignment="0" applyProtection="0"/>
    <xf numFmtId="0" fontId="44" fillId="3" borderId="0" applyNumberFormat="0" applyBorder="0" applyAlignment="0" applyProtection="0"/>
    <xf numFmtId="0" fontId="44" fillId="3" borderId="0" applyNumberFormat="0" applyBorder="0" applyAlignment="0" applyProtection="0"/>
    <xf numFmtId="0" fontId="44" fillId="3" borderId="0" applyNumberFormat="0" applyBorder="0" applyAlignment="0" applyProtection="0"/>
    <xf numFmtId="0" fontId="44" fillId="3" borderId="0" applyNumberFormat="0" applyBorder="0" applyAlignment="0" applyProtection="0"/>
    <xf numFmtId="0" fontId="44" fillId="3" borderId="0" applyNumberFormat="0" applyBorder="0" applyAlignment="0" applyProtection="0"/>
    <xf numFmtId="0" fontId="44" fillId="3" borderId="0" applyNumberFormat="0" applyBorder="0" applyAlignment="0" applyProtection="0"/>
    <xf numFmtId="0" fontId="44" fillId="3" borderId="0" applyNumberFormat="0" applyBorder="0" applyAlignment="0" applyProtection="0"/>
    <xf numFmtId="0" fontId="44" fillId="3" borderId="0" applyNumberFormat="0" applyBorder="0" applyAlignment="0" applyProtection="0"/>
    <xf numFmtId="0" fontId="44" fillId="3" borderId="0" applyNumberFormat="0" applyBorder="0" applyAlignment="0" applyProtection="0"/>
    <xf numFmtId="0" fontId="44" fillId="3" borderId="0" applyNumberFormat="0" applyBorder="0" applyAlignment="0" applyProtection="0"/>
    <xf numFmtId="0" fontId="44" fillId="3" borderId="0" applyNumberFormat="0" applyBorder="0" applyAlignment="0" applyProtection="0"/>
    <xf numFmtId="0" fontId="44" fillId="3" borderId="0" applyNumberFormat="0" applyBorder="0" applyAlignment="0" applyProtection="0"/>
    <xf numFmtId="0" fontId="44" fillId="3" borderId="0" applyNumberFormat="0" applyBorder="0" applyAlignment="0" applyProtection="0"/>
    <xf numFmtId="0" fontId="44" fillId="3" borderId="0" applyNumberFormat="0" applyBorder="0" applyAlignment="0" applyProtection="0"/>
    <xf numFmtId="0" fontId="44" fillId="3" borderId="0" applyNumberFormat="0" applyBorder="0" applyAlignment="0" applyProtection="0"/>
    <xf numFmtId="0" fontId="44" fillId="3" borderId="0" applyNumberFormat="0" applyBorder="0" applyAlignment="0" applyProtection="0"/>
    <xf numFmtId="0" fontId="44" fillId="3" borderId="0" applyNumberFormat="0" applyBorder="0" applyAlignment="0" applyProtection="0"/>
    <xf numFmtId="0" fontId="44" fillId="3" borderId="0" applyNumberFormat="0" applyBorder="0" applyAlignment="0" applyProtection="0"/>
    <xf numFmtId="0" fontId="44" fillId="3" borderId="0" applyNumberFormat="0" applyBorder="0" applyAlignment="0" applyProtection="0"/>
    <xf numFmtId="0" fontId="44" fillId="3" borderId="0" applyNumberFormat="0" applyBorder="0" applyAlignment="0" applyProtection="0"/>
    <xf numFmtId="0" fontId="44" fillId="3" borderId="0" applyNumberFormat="0" applyBorder="0" applyAlignment="0" applyProtection="0"/>
    <xf numFmtId="0" fontId="44" fillId="3" borderId="0" applyNumberFormat="0" applyBorder="0" applyAlignment="0" applyProtection="0"/>
    <xf numFmtId="0" fontId="44" fillId="3" borderId="0" applyNumberFormat="0" applyBorder="0" applyAlignment="0" applyProtection="0"/>
    <xf numFmtId="0" fontId="44" fillId="3" borderId="0" applyNumberFormat="0" applyBorder="0" applyAlignment="0" applyProtection="0"/>
    <xf numFmtId="0" fontId="44" fillId="3" borderId="0" applyNumberFormat="0" applyBorder="0" applyAlignment="0" applyProtection="0"/>
    <xf numFmtId="0" fontId="44" fillId="3" borderId="0" applyNumberFormat="0" applyBorder="0" applyAlignment="0" applyProtection="0"/>
    <xf numFmtId="0" fontId="44" fillId="3" borderId="0" applyNumberFormat="0" applyBorder="0" applyAlignment="0" applyProtection="0"/>
    <xf numFmtId="0" fontId="44" fillId="3" borderId="0" applyNumberFormat="0" applyBorder="0" applyAlignment="0" applyProtection="0"/>
    <xf numFmtId="0" fontId="44" fillId="3" borderId="0" applyNumberFormat="0" applyBorder="0" applyAlignment="0" applyProtection="0"/>
    <xf numFmtId="0" fontId="44" fillId="3" borderId="0" applyNumberFormat="0" applyBorder="0" applyAlignment="0" applyProtection="0"/>
    <xf numFmtId="0" fontId="44" fillId="3" borderId="0" applyNumberFormat="0" applyBorder="0" applyAlignment="0" applyProtection="0"/>
    <xf numFmtId="0" fontId="44" fillId="3" borderId="0" applyNumberFormat="0" applyBorder="0" applyAlignment="0" applyProtection="0"/>
    <xf numFmtId="0" fontId="44" fillId="3" borderId="0" applyNumberFormat="0" applyBorder="0" applyAlignment="0" applyProtection="0"/>
    <xf numFmtId="0" fontId="44" fillId="3" borderId="0" applyNumberFormat="0" applyBorder="0" applyAlignment="0" applyProtection="0"/>
    <xf numFmtId="0" fontId="44" fillId="3" borderId="0" applyNumberFormat="0" applyBorder="0" applyAlignment="0" applyProtection="0"/>
    <xf numFmtId="0" fontId="44" fillId="3" borderId="0" applyNumberFormat="0" applyBorder="0" applyAlignment="0" applyProtection="0"/>
    <xf numFmtId="0" fontId="47" fillId="20" borderId="2" applyNumberFormat="0" applyAlignment="0" applyProtection="0"/>
    <xf numFmtId="0" fontId="47" fillId="20" borderId="2" applyNumberFormat="0" applyAlignment="0" applyProtection="0"/>
    <xf numFmtId="0" fontId="47" fillId="20" borderId="2" applyNumberFormat="0" applyAlignment="0" applyProtection="0"/>
    <xf numFmtId="0" fontId="47" fillId="20" borderId="2" applyNumberFormat="0" applyAlignment="0" applyProtection="0"/>
    <xf numFmtId="0" fontId="47" fillId="20" borderId="2" applyNumberFormat="0" applyAlignment="0" applyProtection="0"/>
    <xf numFmtId="0" fontId="47" fillId="20" borderId="2" applyNumberFormat="0" applyAlignment="0" applyProtection="0"/>
    <xf numFmtId="0" fontId="47" fillId="20" borderId="2" applyNumberFormat="0" applyAlignment="0" applyProtection="0"/>
    <xf numFmtId="0" fontId="47" fillId="20" borderId="2" applyNumberFormat="0" applyAlignment="0" applyProtection="0"/>
    <xf numFmtId="0" fontId="47" fillId="20" borderId="2" applyNumberFormat="0" applyAlignment="0" applyProtection="0"/>
    <xf numFmtId="0" fontId="47" fillId="20" borderId="2" applyNumberFormat="0" applyAlignment="0" applyProtection="0"/>
    <xf numFmtId="0" fontId="47" fillId="20" borderId="2" applyNumberFormat="0" applyAlignment="0" applyProtection="0"/>
    <xf numFmtId="0" fontId="47" fillId="20" borderId="2" applyNumberFormat="0" applyAlignment="0" applyProtection="0"/>
    <xf numFmtId="0" fontId="47" fillId="20" borderId="2" applyNumberFormat="0" applyAlignment="0" applyProtection="0"/>
    <xf numFmtId="0" fontId="47" fillId="20" borderId="2" applyNumberFormat="0" applyAlignment="0" applyProtection="0"/>
    <xf numFmtId="0" fontId="47" fillId="20" borderId="2" applyNumberFormat="0" applyAlignment="0" applyProtection="0"/>
    <xf numFmtId="0" fontId="47" fillId="20" borderId="2" applyNumberFormat="0" applyAlignment="0" applyProtection="0"/>
    <xf numFmtId="0" fontId="47" fillId="20" borderId="2" applyNumberFormat="0" applyAlignment="0" applyProtection="0"/>
    <xf numFmtId="0" fontId="47" fillId="20" borderId="2" applyNumberFormat="0" applyAlignment="0" applyProtection="0"/>
    <xf numFmtId="0" fontId="47" fillId="20" borderId="2" applyNumberFormat="0" applyAlignment="0" applyProtection="0"/>
    <xf numFmtId="0" fontId="47" fillId="20" borderId="2" applyNumberFormat="0" applyAlignment="0" applyProtection="0"/>
    <xf numFmtId="0" fontId="47" fillId="20" borderId="2" applyNumberFormat="0" applyAlignment="0" applyProtection="0"/>
    <xf numFmtId="0" fontId="47" fillId="20" borderId="2" applyNumberFormat="0" applyAlignment="0" applyProtection="0"/>
    <xf numFmtId="0" fontId="47" fillId="20" borderId="2" applyNumberFormat="0" applyAlignment="0" applyProtection="0"/>
    <xf numFmtId="0" fontId="47" fillId="20" borderId="2" applyNumberFormat="0" applyAlignment="0" applyProtection="0"/>
    <xf numFmtId="0" fontId="47" fillId="20" borderId="2" applyNumberFormat="0" applyAlignment="0" applyProtection="0"/>
    <xf numFmtId="0" fontId="47" fillId="20" borderId="2" applyNumberFormat="0" applyAlignment="0" applyProtection="0"/>
    <xf numFmtId="0" fontId="47" fillId="20" borderId="2" applyNumberFormat="0" applyAlignment="0" applyProtection="0"/>
    <xf numFmtId="0" fontId="47" fillId="20" borderId="2" applyNumberFormat="0" applyAlignment="0" applyProtection="0"/>
    <xf numFmtId="0" fontId="47" fillId="20" borderId="2" applyNumberFormat="0" applyAlignment="0" applyProtection="0"/>
    <xf numFmtId="0" fontId="47" fillId="20" borderId="2" applyNumberFormat="0" applyAlignment="0" applyProtection="0"/>
    <xf numFmtId="0" fontId="47" fillId="20" borderId="2" applyNumberFormat="0" applyAlignment="0" applyProtection="0"/>
    <xf numFmtId="0" fontId="47" fillId="20" borderId="2" applyNumberFormat="0" applyAlignment="0" applyProtection="0"/>
    <xf numFmtId="0" fontId="47" fillId="20" borderId="2" applyNumberFormat="0" applyAlignment="0" applyProtection="0"/>
    <xf numFmtId="0" fontId="47" fillId="20" borderId="2" applyNumberFormat="0" applyAlignment="0" applyProtection="0"/>
    <xf numFmtId="0" fontId="47" fillId="20" borderId="2" applyNumberFormat="0" applyAlignment="0" applyProtection="0"/>
    <xf numFmtId="0" fontId="47" fillId="20" borderId="2" applyNumberFormat="0" applyAlignment="0" applyProtection="0"/>
    <xf numFmtId="0" fontId="47" fillId="20" borderId="2" applyNumberFormat="0" applyAlignment="0" applyProtection="0"/>
    <xf numFmtId="0" fontId="47" fillId="20" borderId="2" applyNumberFormat="0" applyAlignment="0" applyProtection="0"/>
    <xf numFmtId="0" fontId="47" fillId="20" borderId="2" applyNumberFormat="0" applyAlignment="0" applyProtection="0"/>
    <xf numFmtId="0" fontId="47" fillId="20" borderId="2" applyNumberFormat="0" applyAlignment="0" applyProtection="0"/>
    <xf numFmtId="0" fontId="47" fillId="20" borderId="2" applyNumberFormat="0" applyAlignment="0" applyProtection="0"/>
    <xf numFmtId="0" fontId="47" fillId="20" borderId="2" applyNumberFormat="0" applyAlignment="0" applyProtection="0"/>
    <xf numFmtId="0" fontId="47" fillId="20" borderId="2" applyNumberFormat="0" applyAlignment="0" applyProtection="0"/>
    <xf numFmtId="0" fontId="47" fillId="20" borderId="2" applyNumberFormat="0" applyAlignment="0" applyProtection="0"/>
    <xf numFmtId="0" fontId="50" fillId="22" borderId="4" applyNumberFormat="0" applyAlignment="0" applyProtection="0"/>
    <xf numFmtId="0" fontId="50" fillId="22" borderId="4" applyNumberFormat="0" applyAlignment="0" applyProtection="0"/>
    <xf numFmtId="0" fontId="50" fillId="22" borderId="4" applyNumberFormat="0" applyAlignment="0" applyProtection="0"/>
    <xf numFmtId="0" fontId="50" fillId="22" borderId="4" applyNumberFormat="0" applyAlignment="0" applyProtection="0"/>
    <xf numFmtId="0" fontId="50" fillId="22" borderId="4" applyNumberFormat="0" applyAlignment="0" applyProtection="0"/>
    <xf numFmtId="0" fontId="50" fillId="22" borderId="4" applyNumberFormat="0" applyAlignment="0" applyProtection="0"/>
    <xf numFmtId="0" fontId="50" fillId="22" borderId="4" applyNumberFormat="0" applyAlignment="0" applyProtection="0"/>
    <xf numFmtId="0" fontId="50" fillId="22" borderId="4" applyNumberFormat="0" applyAlignment="0" applyProtection="0"/>
    <xf numFmtId="0" fontId="50" fillId="22" borderId="4" applyNumberFormat="0" applyAlignment="0" applyProtection="0"/>
    <xf numFmtId="0" fontId="50" fillId="22" borderId="4" applyNumberFormat="0" applyAlignment="0" applyProtection="0"/>
    <xf numFmtId="0" fontId="50" fillId="22" borderId="4" applyNumberFormat="0" applyAlignment="0" applyProtection="0"/>
    <xf numFmtId="0" fontId="50" fillId="22" borderId="4" applyNumberFormat="0" applyAlignment="0" applyProtection="0"/>
    <xf numFmtId="0" fontId="50" fillId="22" borderId="4" applyNumberFormat="0" applyAlignment="0" applyProtection="0"/>
    <xf numFmtId="0" fontId="50" fillId="22" borderId="4" applyNumberFormat="0" applyAlignment="0" applyProtection="0"/>
    <xf numFmtId="0" fontId="50" fillId="22" borderId="4" applyNumberFormat="0" applyAlignment="0" applyProtection="0"/>
    <xf numFmtId="0" fontId="50" fillId="22" borderId="4" applyNumberFormat="0" applyAlignment="0" applyProtection="0"/>
    <xf numFmtId="0" fontId="50" fillId="22" borderId="4" applyNumberFormat="0" applyAlignment="0" applyProtection="0"/>
    <xf numFmtId="0" fontId="50" fillId="22" borderId="4" applyNumberFormat="0" applyAlignment="0" applyProtection="0"/>
    <xf numFmtId="0" fontId="50" fillId="22" borderId="4" applyNumberFormat="0" applyAlignment="0" applyProtection="0"/>
    <xf numFmtId="0" fontId="50" fillId="22" borderId="4" applyNumberFormat="0" applyAlignment="0" applyProtection="0"/>
    <xf numFmtId="0" fontId="50" fillId="22" borderId="4" applyNumberFormat="0" applyAlignment="0" applyProtection="0"/>
    <xf numFmtId="0" fontId="50" fillId="22" borderId="4" applyNumberFormat="0" applyAlignment="0" applyProtection="0"/>
    <xf numFmtId="0" fontId="50" fillId="22" borderId="4" applyNumberFormat="0" applyAlignment="0" applyProtection="0"/>
    <xf numFmtId="0" fontId="50" fillId="22" borderId="4" applyNumberFormat="0" applyAlignment="0" applyProtection="0"/>
    <xf numFmtId="0" fontId="50" fillId="22" borderId="4" applyNumberFormat="0" applyAlignment="0" applyProtection="0"/>
    <xf numFmtId="0" fontId="50" fillId="22" borderId="4" applyNumberFormat="0" applyAlignment="0" applyProtection="0"/>
    <xf numFmtId="0" fontId="50" fillId="22" borderId="4" applyNumberFormat="0" applyAlignment="0" applyProtection="0"/>
    <xf numFmtId="0" fontId="50" fillId="22" borderId="4" applyNumberFormat="0" applyAlignment="0" applyProtection="0"/>
    <xf numFmtId="0" fontId="50" fillId="22" borderId="4" applyNumberFormat="0" applyAlignment="0" applyProtection="0"/>
    <xf numFmtId="0" fontId="50" fillId="22" borderId="4" applyNumberFormat="0" applyAlignment="0" applyProtection="0"/>
    <xf numFmtId="0" fontId="50" fillId="22" borderId="4" applyNumberFormat="0" applyAlignment="0" applyProtection="0"/>
    <xf numFmtId="0" fontId="50" fillId="22" borderId="4" applyNumberFormat="0" applyAlignment="0" applyProtection="0"/>
    <xf numFmtId="0" fontId="50" fillId="22" borderId="4" applyNumberFormat="0" applyAlignment="0" applyProtection="0"/>
    <xf numFmtId="0" fontId="50" fillId="22" borderId="4" applyNumberFormat="0" applyAlignment="0" applyProtection="0"/>
    <xf numFmtId="0" fontId="50" fillId="22" borderId="4" applyNumberFormat="0" applyAlignment="0" applyProtection="0"/>
    <xf numFmtId="0" fontId="50" fillId="22" borderId="4" applyNumberFormat="0" applyAlignment="0" applyProtection="0"/>
    <xf numFmtId="0" fontId="50" fillId="22" borderId="4" applyNumberFormat="0" applyAlignment="0" applyProtection="0"/>
    <xf numFmtId="0" fontId="50" fillId="22" borderId="4" applyNumberFormat="0" applyAlignment="0" applyProtection="0"/>
    <xf numFmtId="0" fontId="50" fillId="22" borderId="4" applyNumberFormat="0" applyAlignment="0" applyProtection="0"/>
    <xf numFmtId="0" fontId="50" fillId="22" borderId="4" applyNumberFormat="0" applyAlignment="0" applyProtection="0"/>
    <xf numFmtId="0" fontId="50" fillId="22" borderId="4" applyNumberFormat="0" applyAlignment="0" applyProtection="0"/>
    <xf numFmtId="0" fontId="50" fillId="22" borderId="4" applyNumberFormat="0" applyAlignment="0" applyProtection="0"/>
    <xf numFmtId="0" fontId="50" fillId="22" borderId="4" applyNumberFormat="0" applyAlignment="0" applyProtection="0"/>
    <xf numFmtId="0" fontId="50" fillId="22" borderId="4" applyNumberFormat="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7" fillId="4" borderId="0" applyNumberFormat="0" applyBorder="0" applyAlignment="0" applyProtection="0"/>
    <xf numFmtId="0" fontId="57" fillId="4" borderId="0" applyNumberFormat="0" applyBorder="0" applyAlignment="0" applyProtection="0"/>
    <xf numFmtId="0" fontId="57" fillId="4" borderId="0" applyNumberFormat="0" applyBorder="0" applyAlignment="0" applyProtection="0"/>
    <xf numFmtId="0" fontId="57" fillId="4" borderId="0" applyNumberFormat="0" applyBorder="0" applyAlignment="0" applyProtection="0"/>
    <xf numFmtId="0" fontId="57" fillId="4" borderId="0" applyNumberFormat="0" applyBorder="0" applyAlignment="0" applyProtection="0"/>
    <xf numFmtId="0" fontId="57" fillId="4" borderId="0" applyNumberFormat="0" applyBorder="0" applyAlignment="0" applyProtection="0"/>
    <xf numFmtId="0" fontId="57" fillId="4" borderId="0" applyNumberFormat="0" applyBorder="0" applyAlignment="0" applyProtection="0"/>
    <xf numFmtId="0" fontId="57" fillId="4" borderId="0" applyNumberFormat="0" applyBorder="0" applyAlignment="0" applyProtection="0"/>
    <xf numFmtId="0" fontId="57" fillId="4" borderId="0" applyNumberFormat="0" applyBorder="0" applyAlignment="0" applyProtection="0"/>
    <xf numFmtId="0" fontId="57" fillId="4" borderId="0" applyNumberFormat="0" applyBorder="0" applyAlignment="0" applyProtection="0"/>
    <xf numFmtId="0" fontId="57" fillId="4" borderId="0" applyNumberFormat="0" applyBorder="0" applyAlignment="0" applyProtection="0"/>
    <xf numFmtId="0" fontId="57" fillId="4" borderId="0" applyNumberFormat="0" applyBorder="0" applyAlignment="0" applyProtection="0"/>
    <xf numFmtId="0" fontId="57" fillId="4" borderId="0" applyNumberFormat="0" applyBorder="0" applyAlignment="0" applyProtection="0"/>
    <xf numFmtId="0" fontId="57" fillId="4" borderId="0" applyNumberFormat="0" applyBorder="0" applyAlignment="0" applyProtection="0"/>
    <xf numFmtId="0" fontId="57" fillId="4" borderId="0" applyNumberFormat="0" applyBorder="0" applyAlignment="0" applyProtection="0"/>
    <xf numFmtId="0" fontId="57" fillId="4" borderId="0" applyNumberFormat="0" applyBorder="0" applyAlignment="0" applyProtection="0"/>
    <xf numFmtId="0" fontId="57" fillId="4" borderId="0" applyNumberFormat="0" applyBorder="0" applyAlignment="0" applyProtection="0"/>
    <xf numFmtId="0" fontId="57" fillId="4" borderId="0" applyNumberFormat="0" applyBorder="0" applyAlignment="0" applyProtection="0"/>
    <xf numFmtId="0" fontId="57" fillId="4" borderId="0" applyNumberFormat="0" applyBorder="0" applyAlignment="0" applyProtection="0"/>
    <xf numFmtId="0" fontId="57" fillId="4" borderId="0" applyNumberFormat="0" applyBorder="0" applyAlignment="0" applyProtection="0"/>
    <xf numFmtId="0" fontId="57" fillId="4" borderId="0" applyNumberFormat="0" applyBorder="0" applyAlignment="0" applyProtection="0"/>
    <xf numFmtId="0" fontId="57" fillId="4" borderId="0" applyNumberFormat="0" applyBorder="0" applyAlignment="0" applyProtection="0"/>
    <xf numFmtId="0" fontId="57" fillId="4" borderId="0" applyNumberFormat="0" applyBorder="0" applyAlignment="0" applyProtection="0"/>
    <xf numFmtId="0" fontId="57" fillId="4" borderId="0" applyNumberFormat="0" applyBorder="0" applyAlignment="0" applyProtection="0"/>
    <xf numFmtId="0" fontId="57" fillId="4" borderId="0" applyNumberFormat="0" applyBorder="0" applyAlignment="0" applyProtection="0"/>
    <xf numFmtId="0" fontId="57" fillId="4" borderId="0" applyNumberFormat="0" applyBorder="0" applyAlignment="0" applyProtection="0"/>
    <xf numFmtId="0" fontId="57" fillId="4" borderId="0" applyNumberFormat="0" applyBorder="0" applyAlignment="0" applyProtection="0"/>
    <xf numFmtId="0" fontId="57" fillId="4" borderId="0" applyNumberFormat="0" applyBorder="0" applyAlignment="0" applyProtection="0"/>
    <xf numFmtId="0" fontId="57" fillId="4" borderId="0" applyNumberFormat="0" applyBorder="0" applyAlignment="0" applyProtection="0"/>
    <xf numFmtId="0" fontId="57" fillId="4" borderId="0" applyNumberFormat="0" applyBorder="0" applyAlignment="0" applyProtection="0"/>
    <xf numFmtId="0" fontId="57" fillId="4" borderId="0" applyNumberFormat="0" applyBorder="0" applyAlignment="0" applyProtection="0"/>
    <xf numFmtId="0" fontId="57" fillId="4" borderId="0" applyNumberFormat="0" applyBorder="0" applyAlignment="0" applyProtection="0"/>
    <xf numFmtId="0" fontId="57" fillId="4" borderId="0" applyNumberFormat="0" applyBorder="0" applyAlignment="0" applyProtection="0"/>
    <xf numFmtId="0" fontId="57" fillId="4" borderId="0" applyNumberFormat="0" applyBorder="0" applyAlignment="0" applyProtection="0"/>
    <xf numFmtId="0" fontId="57" fillId="4" borderId="0" applyNumberFormat="0" applyBorder="0" applyAlignment="0" applyProtection="0"/>
    <xf numFmtId="0" fontId="57" fillId="4" borderId="0" applyNumberFormat="0" applyBorder="0" applyAlignment="0" applyProtection="0"/>
    <xf numFmtId="0" fontId="57" fillId="4" borderId="0" applyNumberFormat="0" applyBorder="0" applyAlignment="0" applyProtection="0"/>
    <xf numFmtId="0" fontId="57" fillId="4" borderId="0" applyNumberFormat="0" applyBorder="0" applyAlignment="0" applyProtection="0"/>
    <xf numFmtId="0" fontId="57" fillId="4" borderId="0" applyNumberFormat="0" applyBorder="0" applyAlignment="0" applyProtection="0"/>
    <xf numFmtId="0" fontId="57" fillId="4" borderId="0" applyNumberFormat="0" applyBorder="0" applyAlignment="0" applyProtection="0"/>
    <xf numFmtId="0" fontId="57" fillId="4" borderId="0" applyNumberFormat="0" applyBorder="0" applyAlignment="0" applyProtection="0"/>
    <xf numFmtId="0" fontId="57" fillId="4" borderId="0" applyNumberFormat="0" applyBorder="0" applyAlignment="0" applyProtection="0"/>
    <xf numFmtId="0" fontId="57" fillId="4" borderId="0" applyNumberFormat="0" applyBorder="0" applyAlignment="0" applyProtection="0"/>
    <xf numFmtId="0" fontId="57" fillId="4" borderId="0" applyNumberFormat="0" applyBorder="0" applyAlignment="0" applyProtection="0"/>
    <xf numFmtId="0" fontId="81" fillId="0" borderId="15" applyNumberFormat="0" applyFill="0" applyAlignment="0" applyProtection="0"/>
    <xf numFmtId="0" fontId="81" fillId="0" borderId="15" applyNumberFormat="0" applyFill="0" applyAlignment="0" applyProtection="0"/>
    <xf numFmtId="0" fontId="81" fillId="0" borderId="15" applyNumberFormat="0" applyFill="0" applyAlignment="0" applyProtection="0"/>
    <xf numFmtId="0" fontId="81" fillId="0" borderId="15" applyNumberFormat="0" applyFill="0" applyAlignment="0" applyProtection="0"/>
    <xf numFmtId="0" fontId="81" fillId="0" borderId="15" applyNumberFormat="0" applyFill="0" applyAlignment="0" applyProtection="0"/>
    <xf numFmtId="0" fontId="81" fillId="0" borderId="15" applyNumberFormat="0" applyFill="0" applyAlignment="0" applyProtection="0"/>
    <xf numFmtId="0" fontId="81" fillId="0" borderId="15" applyNumberFormat="0" applyFill="0" applyAlignment="0" applyProtection="0"/>
    <xf numFmtId="0" fontId="81" fillId="0" borderId="15" applyNumberFormat="0" applyFill="0" applyAlignment="0" applyProtection="0"/>
    <xf numFmtId="0" fontId="81" fillId="0" borderId="15" applyNumberFormat="0" applyFill="0" applyAlignment="0" applyProtection="0"/>
    <xf numFmtId="0" fontId="81" fillId="0" borderId="15" applyNumberFormat="0" applyFill="0" applyAlignment="0" applyProtection="0"/>
    <xf numFmtId="0" fontId="81" fillId="0" borderId="15" applyNumberFormat="0" applyFill="0" applyAlignment="0" applyProtection="0"/>
    <xf numFmtId="0" fontId="81" fillId="0" borderId="15" applyNumberFormat="0" applyFill="0" applyAlignment="0" applyProtection="0"/>
    <xf numFmtId="0" fontId="81" fillId="0" borderId="15" applyNumberFormat="0" applyFill="0" applyAlignment="0" applyProtection="0"/>
    <xf numFmtId="0" fontId="81" fillId="0" borderId="15" applyNumberFormat="0" applyFill="0" applyAlignment="0" applyProtection="0"/>
    <xf numFmtId="0" fontId="81" fillId="0" borderId="15" applyNumberFormat="0" applyFill="0" applyAlignment="0" applyProtection="0"/>
    <xf numFmtId="0" fontId="81" fillId="0" borderId="15" applyNumberFormat="0" applyFill="0" applyAlignment="0" applyProtection="0"/>
    <xf numFmtId="0" fontId="81" fillId="0" borderId="15" applyNumberFormat="0" applyFill="0" applyAlignment="0" applyProtection="0"/>
    <xf numFmtId="0" fontId="81" fillId="0" borderId="15" applyNumberFormat="0" applyFill="0" applyAlignment="0" applyProtection="0"/>
    <xf numFmtId="0" fontId="81" fillId="0" borderId="15" applyNumberFormat="0" applyFill="0" applyAlignment="0" applyProtection="0"/>
    <xf numFmtId="0" fontId="81" fillId="0" borderId="15" applyNumberFormat="0" applyFill="0" applyAlignment="0" applyProtection="0"/>
    <xf numFmtId="0" fontId="81" fillId="0" borderId="15" applyNumberFormat="0" applyFill="0" applyAlignment="0" applyProtection="0"/>
    <xf numFmtId="0" fontId="81" fillId="0" borderId="15" applyNumberFormat="0" applyFill="0" applyAlignment="0" applyProtection="0"/>
    <xf numFmtId="0" fontId="81" fillId="0" borderId="15" applyNumberFormat="0" applyFill="0" applyAlignment="0" applyProtection="0"/>
    <xf numFmtId="0" fontId="81" fillId="0" borderId="15" applyNumberFormat="0" applyFill="0" applyAlignment="0" applyProtection="0"/>
    <xf numFmtId="0" fontId="81" fillId="0" borderId="15" applyNumberFormat="0" applyFill="0" applyAlignment="0" applyProtection="0"/>
    <xf numFmtId="0" fontId="81" fillId="0" borderId="15" applyNumberFormat="0" applyFill="0" applyAlignment="0" applyProtection="0"/>
    <xf numFmtId="0" fontId="81" fillId="0" borderId="15" applyNumberFormat="0" applyFill="0" applyAlignment="0" applyProtection="0"/>
    <xf numFmtId="0" fontId="81" fillId="0" borderId="15" applyNumberFormat="0" applyFill="0" applyAlignment="0" applyProtection="0"/>
    <xf numFmtId="0" fontId="81" fillId="0" borderId="15" applyNumberFormat="0" applyFill="0" applyAlignment="0" applyProtection="0"/>
    <xf numFmtId="0" fontId="81" fillId="0" borderId="15" applyNumberFormat="0" applyFill="0" applyAlignment="0" applyProtection="0"/>
    <xf numFmtId="0" fontId="81" fillId="0" borderId="15" applyNumberFormat="0" applyFill="0" applyAlignment="0" applyProtection="0"/>
    <xf numFmtId="0" fontId="81" fillId="0" borderId="15" applyNumberFormat="0" applyFill="0" applyAlignment="0" applyProtection="0"/>
    <xf numFmtId="0" fontId="81" fillId="0" borderId="15" applyNumberFormat="0" applyFill="0" applyAlignment="0" applyProtection="0"/>
    <xf numFmtId="0" fontId="81" fillId="0" borderId="15" applyNumberFormat="0" applyFill="0" applyAlignment="0" applyProtection="0"/>
    <xf numFmtId="0" fontId="81" fillId="0" borderId="15" applyNumberFormat="0" applyFill="0" applyAlignment="0" applyProtection="0"/>
    <xf numFmtId="0" fontId="81" fillId="0" borderId="15" applyNumberFormat="0" applyFill="0" applyAlignment="0" applyProtection="0"/>
    <xf numFmtId="0" fontId="81" fillId="0" borderId="15" applyNumberFormat="0" applyFill="0" applyAlignment="0" applyProtection="0"/>
    <xf numFmtId="0" fontId="81" fillId="0" borderId="15" applyNumberFormat="0" applyFill="0" applyAlignment="0" applyProtection="0"/>
    <xf numFmtId="0" fontId="81" fillId="0" borderId="15" applyNumberFormat="0" applyFill="0" applyAlignment="0" applyProtection="0"/>
    <xf numFmtId="0" fontId="81" fillId="0" borderId="15" applyNumberFormat="0" applyFill="0" applyAlignment="0" applyProtection="0"/>
    <xf numFmtId="0" fontId="81" fillId="0" borderId="15" applyNumberFormat="0" applyFill="0" applyAlignment="0" applyProtection="0"/>
    <xf numFmtId="0" fontId="81" fillId="0" borderId="15" applyNumberFormat="0" applyFill="0" applyAlignment="0" applyProtection="0"/>
    <xf numFmtId="0" fontId="81" fillId="0" borderId="15" applyNumberFormat="0" applyFill="0" applyAlignment="0" applyProtection="0"/>
    <xf numFmtId="0" fontId="82" fillId="0" borderId="16" applyNumberFormat="0" applyFill="0" applyAlignment="0" applyProtection="0"/>
    <xf numFmtId="0" fontId="82" fillId="0" borderId="16" applyNumberFormat="0" applyFill="0" applyAlignment="0" applyProtection="0"/>
    <xf numFmtId="0" fontId="82" fillId="0" borderId="16" applyNumberFormat="0" applyFill="0" applyAlignment="0" applyProtection="0"/>
    <xf numFmtId="0" fontId="82" fillId="0" borderId="16" applyNumberFormat="0" applyFill="0" applyAlignment="0" applyProtection="0"/>
    <xf numFmtId="0" fontId="82" fillId="0" borderId="16" applyNumberFormat="0" applyFill="0" applyAlignment="0" applyProtection="0"/>
    <xf numFmtId="0" fontId="82" fillId="0" borderId="16" applyNumberFormat="0" applyFill="0" applyAlignment="0" applyProtection="0"/>
    <xf numFmtId="0" fontId="82" fillId="0" borderId="16" applyNumberFormat="0" applyFill="0" applyAlignment="0" applyProtection="0"/>
    <xf numFmtId="0" fontId="82" fillId="0" borderId="16" applyNumberFormat="0" applyFill="0" applyAlignment="0" applyProtection="0"/>
    <xf numFmtId="0" fontId="82" fillId="0" borderId="16" applyNumberFormat="0" applyFill="0" applyAlignment="0" applyProtection="0"/>
    <xf numFmtId="0" fontId="82" fillId="0" borderId="16" applyNumberFormat="0" applyFill="0" applyAlignment="0" applyProtection="0"/>
    <xf numFmtId="0" fontId="82" fillId="0" borderId="16" applyNumberFormat="0" applyFill="0" applyAlignment="0" applyProtection="0"/>
    <xf numFmtId="0" fontId="82" fillId="0" borderId="16" applyNumberFormat="0" applyFill="0" applyAlignment="0" applyProtection="0"/>
    <xf numFmtId="0" fontId="82" fillId="0" borderId="16" applyNumberFormat="0" applyFill="0" applyAlignment="0" applyProtection="0"/>
    <xf numFmtId="0" fontId="82" fillId="0" borderId="16" applyNumberFormat="0" applyFill="0" applyAlignment="0" applyProtection="0"/>
    <xf numFmtId="0" fontId="82" fillId="0" borderId="16" applyNumberFormat="0" applyFill="0" applyAlignment="0" applyProtection="0"/>
    <xf numFmtId="0" fontId="82" fillId="0" borderId="16" applyNumberFormat="0" applyFill="0" applyAlignment="0" applyProtection="0"/>
    <xf numFmtId="0" fontId="82" fillId="0" borderId="16" applyNumberFormat="0" applyFill="0" applyAlignment="0" applyProtection="0"/>
    <xf numFmtId="0" fontId="82" fillId="0" borderId="16" applyNumberFormat="0" applyFill="0" applyAlignment="0" applyProtection="0"/>
    <xf numFmtId="0" fontId="82" fillId="0" borderId="16" applyNumberFormat="0" applyFill="0" applyAlignment="0" applyProtection="0"/>
    <xf numFmtId="0" fontId="82" fillId="0" borderId="16" applyNumberFormat="0" applyFill="0" applyAlignment="0" applyProtection="0"/>
    <xf numFmtId="0" fontId="82" fillId="0" borderId="16" applyNumberFormat="0" applyFill="0" applyAlignment="0" applyProtection="0"/>
    <xf numFmtId="0" fontId="82" fillId="0" borderId="16" applyNumberFormat="0" applyFill="0" applyAlignment="0" applyProtection="0"/>
    <xf numFmtId="0" fontId="82" fillId="0" borderId="16" applyNumberFormat="0" applyFill="0" applyAlignment="0" applyProtection="0"/>
    <xf numFmtId="0" fontId="82" fillId="0" borderId="16" applyNumberFormat="0" applyFill="0" applyAlignment="0" applyProtection="0"/>
    <xf numFmtId="0" fontId="82" fillId="0" borderId="16" applyNumberFormat="0" applyFill="0" applyAlignment="0" applyProtection="0"/>
    <xf numFmtId="0" fontId="82" fillId="0" borderId="16" applyNumberFormat="0" applyFill="0" applyAlignment="0" applyProtection="0"/>
    <xf numFmtId="0" fontId="82" fillId="0" borderId="16" applyNumberFormat="0" applyFill="0" applyAlignment="0" applyProtection="0"/>
    <xf numFmtId="0" fontId="82" fillId="0" borderId="16" applyNumberFormat="0" applyFill="0" applyAlignment="0" applyProtection="0"/>
    <xf numFmtId="0" fontId="82" fillId="0" borderId="16" applyNumberFormat="0" applyFill="0" applyAlignment="0" applyProtection="0"/>
    <xf numFmtId="0" fontId="82" fillId="0" borderId="16" applyNumberFormat="0" applyFill="0" applyAlignment="0" applyProtection="0"/>
    <xf numFmtId="0" fontId="82" fillId="0" borderId="16" applyNumberFormat="0" applyFill="0" applyAlignment="0" applyProtection="0"/>
    <xf numFmtId="0" fontId="82" fillId="0" borderId="16" applyNumberFormat="0" applyFill="0" applyAlignment="0" applyProtection="0"/>
    <xf numFmtId="0" fontId="82" fillId="0" borderId="16" applyNumberFormat="0" applyFill="0" applyAlignment="0" applyProtection="0"/>
    <xf numFmtId="0" fontId="82" fillId="0" borderId="16" applyNumberFormat="0" applyFill="0" applyAlignment="0" applyProtection="0"/>
    <xf numFmtId="0" fontId="82" fillId="0" borderId="16" applyNumberFormat="0" applyFill="0" applyAlignment="0" applyProtection="0"/>
    <xf numFmtId="0" fontId="82" fillId="0" borderId="16" applyNumberFormat="0" applyFill="0" applyAlignment="0" applyProtection="0"/>
    <xf numFmtId="0" fontId="82" fillId="0" borderId="16" applyNumberFormat="0" applyFill="0" applyAlignment="0" applyProtection="0"/>
    <xf numFmtId="0" fontId="82" fillId="0" borderId="16" applyNumberFormat="0" applyFill="0" applyAlignment="0" applyProtection="0"/>
    <xf numFmtId="0" fontId="82" fillId="0" borderId="16" applyNumberFormat="0" applyFill="0" applyAlignment="0" applyProtection="0"/>
    <xf numFmtId="0" fontId="82" fillId="0" borderId="16" applyNumberFormat="0" applyFill="0" applyAlignment="0" applyProtection="0"/>
    <xf numFmtId="0" fontId="82" fillId="0" borderId="16" applyNumberFormat="0" applyFill="0" applyAlignment="0" applyProtection="0"/>
    <xf numFmtId="0" fontId="82" fillId="0" borderId="16" applyNumberFormat="0" applyFill="0" applyAlignment="0" applyProtection="0"/>
    <xf numFmtId="0" fontId="82" fillId="0" borderId="16" applyNumberFormat="0" applyFill="0" applyAlignment="0" applyProtection="0"/>
    <xf numFmtId="0" fontId="60" fillId="0" borderId="9" applyNumberFormat="0" applyFill="0" applyAlignment="0" applyProtection="0"/>
    <xf numFmtId="0" fontId="60" fillId="0" borderId="9" applyNumberFormat="0" applyFill="0" applyAlignment="0" applyProtection="0"/>
    <xf numFmtId="0" fontId="60" fillId="0" borderId="9" applyNumberFormat="0" applyFill="0" applyAlignment="0" applyProtection="0"/>
    <xf numFmtId="0" fontId="60" fillId="0" borderId="9" applyNumberFormat="0" applyFill="0" applyAlignment="0" applyProtection="0"/>
    <xf numFmtId="0" fontId="60" fillId="0" borderId="9" applyNumberFormat="0" applyFill="0" applyAlignment="0" applyProtection="0"/>
    <xf numFmtId="0" fontId="60" fillId="0" borderId="9" applyNumberFormat="0" applyFill="0" applyAlignment="0" applyProtection="0"/>
    <xf numFmtId="0" fontId="60" fillId="0" borderId="9" applyNumberFormat="0" applyFill="0" applyAlignment="0" applyProtection="0"/>
    <xf numFmtId="0" fontId="60" fillId="0" borderId="9" applyNumberFormat="0" applyFill="0" applyAlignment="0" applyProtection="0"/>
    <xf numFmtId="0" fontId="60" fillId="0" borderId="9" applyNumberFormat="0" applyFill="0" applyAlignment="0" applyProtection="0"/>
    <xf numFmtId="0" fontId="60" fillId="0" borderId="9" applyNumberFormat="0" applyFill="0" applyAlignment="0" applyProtection="0"/>
    <xf numFmtId="0" fontId="60" fillId="0" borderId="9" applyNumberFormat="0" applyFill="0" applyAlignment="0" applyProtection="0"/>
    <xf numFmtId="0" fontId="60" fillId="0" borderId="9" applyNumberFormat="0" applyFill="0" applyAlignment="0" applyProtection="0"/>
    <xf numFmtId="0" fontId="60" fillId="0" borderId="9" applyNumberFormat="0" applyFill="0" applyAlignment="0" applyProtection="0"/>
    <xf numFmtId="0" fontId="60" fillId="0" borderId="9" applyNumberFormat="0" applyFill="0" applyAlignment="0" applyProtection="0"/>
    <xf numFmtId="0" fontId="60" fillId="0" borderId="9" applyNumberFormat="0" applyFill="0" applyAlignment="0" applyProtection="0"/>
    <xf numFmtId="0" fontId="60" fillId="0" borderId="9" applyNumberFormat="0" applyFill="0" applyAlignment="0" applyProtection="0"/>
    <xf numFmtId="0" fontId="60" fillId="0" borderId="9" applyNumberFormat="0" applyFill="0" applyAlignment="0" applyProtection="0"/>
    <xf numFmtId="0" fontId="60" fillId="0" borderId="9" applyNumberFormat="0" applyFill="0" applyAlignment="0" applyProtection="0"/>
    <xf numFmtId="0" fontId="60" fillId="0" borderId="9" applyNumberFormat="0" applyFill="0" applyAlignment="0" applyProtection="0"/>
    <xf numFmtId="0" fontId="60" fillId="0" borderId="9" applyNumberFormat="0" applyFill="0" applyAlignment="0" applyProtection="0"/>
    <xf numFmtId="0" fontId="60" fillId="0" borderId="9" applyNumberFormat="0" applyFill="0" applyAlignment="0" applyProtection="0"/>
    <xf numFmtId="0" fontId="60" fillId="0" borderId="9" applyNumberFormat="0" applyFill="0" applyAlignment="0" applyProtection="0"/>
    <xf numFmtId="0" fontId="60" fillId="0" borderId="9" applyNumberFormat="0" applyFill="0" applyAlignment="0" applyProtection="0"/>
    <xf numFmtId="0" fontId="60" fillId="0" borderId="9" applyNumberFormat="0" applyFill="0" applyAlignment="0" applyProtection="0"/>
    <xf numFmtId="0" fontId="60" fillId="0" borderId="9" applyNumberFormat="0" applyFill="0" applyAlignment="0" applyProtection="0"/>
    <xf numFmtId="0" fontId="60" fillId="0" borderId="9" applyNumberFormat="0" applyFill="0" applyAlignment="0" applyProtection="0"/>
    <xf numFmtId="0" fontId="60" fillId="0" borderId="9" applyNumberFormat="0" applyFill="0" applyAlignment="0" applyProtection="0"/>
    <xf numFmtId="0" fontId="60" fillId="0" borderId="9" applyNumberFormat="0" applyFill="0" applyAlignment="0" applyProtection="0"/>
    <xf numFmtId="0" fontId="60" fillId="0" borderId="9" applyNumberFormat="0" applyFill="0" applyAlignment="0" applyProtection="0"/>
    <xf numFmtId="0" fontId="60" fillId="0" borderId="9" applyNumberFormat="0" applyFill="0" applyAlignment="0" applyProtection="0"/>
    <xf numFmtId="0" fontId="60" fillId="0" borderId="9" applyNumberFormat="0" applyFill="0" applyAlignment="0" applyProtection="0"/>
    <xf numFmtId="0" fontId="60" fillId="0" borderId="9" applyNumberFormat="0" applyFill="0" applyAlignment="0" applyProtection="0"/>
    <xf numFmtId="0" fontId="60" fillId="0" borderId="9" applyNumberFormat="0" applyFill="0" applyAlignment="0" applyProtection="0"/>
    <xf numFmtId="0" fontId="60" fillId="0" borderId="9" applyNumberFormat="0" applyFill="0" applyAlignment="0" applyProtection="0"/>
    <xf numFmtId="0" fontId="60" fillId="0" borderId="9" applyNumberFormat="0" applyFill="0" applyAlignment="0" applyProtection="0"/>
    <xf numFmtId="0" fontId="60" fillId="0" borderId="9" applyNumberFormat="0" applyFill="0" applyAlignment="0" applyProtection="0"/>
    <xf numFmtId="0" fontId="60" fillId="0" borderId="9" applyNumberFormat="0" applyFill="0" applyAlignment="0" applyProtection="0"/>
    <xf numFmtId="0" fontId="60" fillId="0" borderId="9" applyNumberFormat="0" applyFill="0" applyAlignment="0" applyProtection="0"/>
    <xf numFmtId="0" fontId="60" fillId="0" borderId="9" applyNumberFormat="0" applyFill="0" applyAlignment="0" applyProtection="0"/>
    <xf numFmtId="0" fontId="60" fillId="0" borderId="9" applyNumberFormat="0" applyFill="0" applyAlignment="0" applyProtection="0"/>
    <xf numFmtId="0" fontId="60" fillId="0" borderId="9" applyNumberFormat="0" applyFill="0" applyAlignment="0" applyProtection="0"/>
    <xf numFmtId="0" fontId="60" fillId="0" borderId="9" applyNumberFormat="0" applyFill="0" applyAlignment="0" applyProtection="0"/>
    <xf numFmtId="0" fontId="60" fillId="0" borderId="9" applyNumberFormat="0" applyFill="0" applyAlignment="0" applyProtection="0"/>
    <xf numFmtId="0" fontId="60" fillId="0" borderId="9" applyNumberFormat="0" applyFill="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48" fillId="0" borderId="3" applyNumberFormat="0" applyFill="0" applyAlignment="0" applyProtection="0"/>
    <xf numFmtId="0" fontId="48" fillId="0" borderId="3" applyNumberFormat="0" applyFill="0" applyAlignment="0" applyProtection="0"/>
    <xf numFmtId="0" fontId="48" fillId="0" borderId="3" applyNumberFormat="0" applyFill="0" applyAlignment="0" applyProtection="0"/>
    <xf numFmtId="0" fontId="48" fillId="0" borderId="3" applyNumberFormat="0" applyFill="0" applyAlignment="0" applyProtection="0"/>
    <xf numFmtId="0" fontId="48" fillId="0" borderId="3" applyNumberFormat="0" applyFill="0" applyAlignment="0" applyProtection="0"/>
    <xf numFmtId="0" fontId="48" fillId="0" borderId="3" applyNumberFormat="0" applyFill="0" applyAlignment="0" applyProtection="0"/>
    <xf numFmtId="0" fontId="48" fillId="0" borderId="3" applyNumberFormat="0" applyFill="0" applyAlignment="0" applyProtection="0"/>
    <xf numFmtId="0" fontId="48" fillId="0" borderId="3" applyNumberFormat="0" applyFill="0" applyAlignment="0" applyProtection="0"/>
    <xf numFmtId="0" fontId="48" fillId="0" borderId="3" applyNumberFormat="0" applyFill="0" applyAlignment="0" applyProtection="0"/>
    <xf numFmtId="0" fontId="48" fillId="0" borderId="3" applyNumberFormat="0" applyFill="0" applyAlignment="0" applyProtection="0"/>
    <xf numFmtId="0" fontId="48" fillId="0" borderId="3" applyNumberFormat="0" applyFill="0" applyAlignment="0" applyProtection="0"/>
    <xf numFmtId="0" fontId="48" fillId="0" borderId="3" applyNumberFormat="0" applyFill="0" applyAlignment="0" applyProtection="0"/>
    <xf numFmtId="0" fontId="48" fillId="0" borderId="3" applyNumberFormat="0" applyFill="0" applyAlignment="0" applyProtection="0"/>
    <xf numFmtId="0" fontId="48" fillId="0" borderId="3" applyNumberFormat="0" applyFill="0" applyAlignment="0" applyProtection="0"/>
    <xf numFmtId="0" fontId="48" fillId="0" borderId="3" applyNumberFormat="0" applyFill="0" applyAlignment="0" applyProtection="0"/>
    <xf numFmtId="0" fontId="48" fillId="0" borderId="3" applyNumberFormat="0" applyFill="0" applyAlignment="0" applyProtection="0"/>
    <xf numFmtId="0" fontId="48" fillId="0" borderId="3" applyNumberFormat="0" applyFill="0" applyAlignment="0" applyProtection="0"/>
    <xf numFmtId="0" fontId="48" fillId="0" borderId="3" applyNumberFormat="0" applyFill="0" applyAlignment="0" applyProtection="0"/>
    <xf numFmtId="0" fontId="48" fillId="0" borderId="3" applyNumberFormat="0" applyFill="0" applyAlignment="0" applyProtection="0"/>
    <xf numFmtId="0" fontId="48" fillId="0" borderId="3" applyNumberFormat="0" applyFill="0" applyAlignment="0" applyProtection="0"/>
    <xf numFmtId="0" fontId="48" fillId="0" borderId="3" applyNumberFormat="0" applyFill="0" applyAlignment="0" applyProtection="0"/>
    <xf numFmtId="0" fontId="48" fillId="0" borderId="3" applyNumberFormat="0" applyFill="0" applyAlignment="0" applyProtection="0"/>
    <xf numFmtId="0" fontId="48" fillId="0" borderId="3" applyNumberFormat="0" applyFill="0" applyAlignment="0" applyProtection="0"/>
    <xf numFmtId="0" fontId="48" fillId="0" borderId="3" applyNumberFormat="0" applyFill="0" applyAlignment="0" applyProtection="0"/>
    <xf numFmtId="0" fontId="48" fillId="0" borderId="3" applyNumberFormat="0" applyFill="0" applyAlignment="0" applyProtection="0"/>
    <xf numFmtId="0" fontId="48" fillId="0" borderId="3" applyNumberFormat="0" applyFill="0" applyAlignment="0" applyProtection="0"/>
    <xf numFmtId="0" fontId="48" fillId="0" borderId="3" applyNumberFormat="0" applyFill="0" applyAlignment="0" applyProtection="0"/>
    <xf numFmtId="0" fontId="48" fillId="0" borderId="3" applyNumberFormat="0" applyFill="0" applyAlignment="0" applyProtection="0"/>
    <xf numFmtId="0" fontId="48" fillId="0" borderId="3" applyNumberFormat="0" applyFill="0" applyAlignment="0" applyProtection="0"/>
    <xf numFmtId="0" fontId="48" fillId="0" borderId="3" applyNumberFormat="0" applyFill="0" applyAlignment="0" applyProtection="0"/>
    <xf numFmtId="0" fontId="48" fillId="0" borderId="3" applyNumberFormat="0" applyFill="0" applyAlignment="0" applyProtection="0"/>
    <xf numFmtId="0" fontId="48" fillId="0" borderId="3" applyNumberFormat="0" applyFill="0" applyAlignment="0" applyProtection="0"/>
    <xf numFmtId="0" fontId="48" fillId="0" borderId="3" applyNumberFormat="0" applyFill="0" applyAlignment="0" applyProtection="0"/>
    <xf numFmtId="0" fontId="48" fillId="0" borderId="3" applyNumberFormat="0" applyFill="0" applyAlignment="0" applyProtection="0"/>
    <xf numFmtId="0" fontId="48" fillId="0" borderId="3" applyNumberFormat="0" applyFill="0" applyAlignment="0" applyProtection="0"/>
    <xf numFmtId="0" fontId="48" fillId="0" borderId="3" applyNumberFormat="0" applyFill="0" applyAlignment="0" applyProtection="0"/>
    <xf numFmtId="0" fontId="48" fillId="0" borderId="3" applyNumberFormat="0" applyFill="0" applyAlignment="0" applyProtection="0"/>
    <xf numFmtId="0" fontId="48" fillId="0" borderId="3" applyNumberFormat="0" applyFill="0" applyAlignment="0" applyProtection="0"/>
    <xf numFmtId="0" fontId="48" fillId="0" borderId="3" applyNumberFormat="0" applyFill="0" applyAlignment="0" applyProtection="0"/>
    <xf numFmtId="0" fontId="48" fillId="0" borderId="3" applyNumberFormat="0" applyFill="0" applyAlignment="0" applyProtection="0"/>
    <xf numFmtId="0" fontId="48" fillId="0" borderId="3" applyNumberFormat="0" applyFill="0" applyAlignment="0" applyProtection="0"/>
    <xf numFmtId="0" fontId="48" fillId="0" borderId="3" applyNumberFormat="0" applyFill="0" applyAlignment="0" applyProtection="0"/>
    <xf numFmtId="0" fontId="48" fillId="0" borderId="3" applyNumberFormat="0" applyFill="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alignment vertical="top"/>
    </xf>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alignment vertical="top"/>
    </xf>
    <xf numFmtId="0" fontId="15" fillId="0" borderId="0"/>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68" fillId="20" borderId="11" applyNumberFormat="0" applyAlignment="0" applyProtection="0"/>
    <xf numFmtId="0" fontId="68" fillId="20" borderId="11" applyNumberFormat="0" applyAlignment="0" applyProtection="0"/>
    <xf numFmtId="0" fontId="68" fillId="20" borderId="11" applyNumberFormat="0" applyAlignment="0" applyProtection="0"/>
    <xf numFmtId="0" fontId="68" fillId="20" borderId="11" applyNumberFormat="0" applyAlignment="0" applyProtection="0"/>
    <xf numFmtId="0" fontId="68" fillId="20" borderId="11" applyNumberFormat="0" applyAlignment="0" applyProtection="0"/>
    <xf numFmtId="0" fontId="68" fillId="20" borderId="11" applyNumberFormat="0" applyAlignment="0" applyProtection="0"/>
    <xf numFmtId="0" fontId="68" fillId="20" borderId="11" applyNumberFormat="0" applyAlignment="0" applyProtection="0"/>
    <xf numFmtId="0" fontId="68" fillId="20" borderId="11" applyNumberFormat="0" applyAlignment="0" applyProtection="0"/>
    <xf numFmtId="0" fontId="68" fillId="20" borderId="11" applyNumberFormat="0" applyAlignment="0" applyProtection="0"/>
    <xf numFmtId="0" fontId="68" fillId="20" borderId="11" applyNumberFormat="0" applyAlignment="0" applyProtection="0"/>
    <xf numFmtId="0" fontId="68" fillId="20" borderId="11" applyNumberFormat="0" applyAlignment="0" applyProtection="0"/>
    <xf numFmtId="0" fontId="68" fillId="20" borderId="11" applyNumberFormat="0" applyAlignment="0" applyProtection="0"/>
    <xf numFmtId="0" fontId="68" fillId="20" borderId="11" applyNumberFormat="0" applyAlignment="0" applyProtection="0"/>
    <xf numFmtId="0" fontId="68" fillId="20" borderId="11" applyNumberFormat="0" applyAlignment="0" applyProtection="0"/>
    <xf numFmtId="0" fontId="68" fillId="20" borderId="11" applyNumberFormat="0" applyAlignment="0" applyProtection="0"/>
    <xf numFmtId="0" fontId="68" fillId="20" borderId="11" applyNumberFormat="0" applyAlignment="0" applyProtection="0"/>
    <xf numFmtId="0" fontId="68" fillId="20" borderId="11" applyNumberFormat="0" applyAlignment="0" applyProtection="0"/>
    <xf numFmtId="0" fontId="68" fillId="20" borderId="11" applyNumberFormat="0" applyAlignment="0" applyProtection="0"/>
    <xf numFmtId="0" fontId="68" fillId="20" borderId="11" applyNumberFormat="0" applyAlignment="0" applyProtection="0"/>
    <xf numFmtId="0" fontId="68" fillId="20" borderId="11" applyNumberFormat="0" applyAlignment="0" applyProtection="0"/>
    <xf numFmtId="0" fontId="68" fillId="20" borderId="11" applyNumberFormat="0" applyAlignment="0" applyProtection="0"/>
    <xf numFmtId="0" fontId="68" fillId="20" borderId="11" applyNumberFormat="0" applyAlignment="0" applyProtection="0"/>
    <xf numFmtId="0" fontId="68" fillId="20" borderId="11" applyNumberFormat="0" applyAlignment="0" applyProtection="0"/>
    <xf numFmtId="0" fontId="68" fillId="20" borderId="11" applyNumberFormat="0" applyAlignment="0" applyProtection="0"/>
    <xf numFmtId="0" fontId="68" fillId="20" borderId="11" applyNumberFormat="0" applyAlignment="0" applyProtection="0"/>
    <xf numFmtId="0" fontId="68" fillId="20" borderId="11" applyNumberFormat="0" applyAlignment="0" applyProtection="0"/>
    <xf numFmtId="0" fontId="68" fillId="20" borderId="11" applyNumberFormat="0" applyAlignment="0" applyProtection="0"/>
    <xf numFmtId="0" fontId="68" fillId="20" borderId="11" applyNumberFormat="0" applyAlignment="0" applyProtection="0"/>
    <xf numFmtId="0" fontId="68" fillId="20" borderId="11" applyNumberFormat="0" applyAlignment="0" applyProtection="0"/>
    <xf numFmtId="0" fontId="68" fillId="20" borderId="11" applyNumberFormat="0" applyAlignment="0" applyProtection="0"/>
    <xf numFmtId="0" fontId="68" fillId="20" borderId="11" applyNumberFormat="0" applyAlignment="0" applyProtection="0"/>
    <xf numFmtId="0" fontId="68" fillId="20" borderId="11" applyNumberFormat="0" applyAlignment="0" applyProtection="0"/>
    <xf numFmtId="0" fontId="68" fillId="20" borderId="11" applyNumberFormat="0" applyAlignment="0" applyProtection="0"/>
    <xf numFmtId="0" fontId="68" fillId="20" borderId="11" applyNumberFormat="0" applyAlignment="0" applyProtection="0"/>
    <xf numFmtId="0" fontId="68" fillId="20" borderId="11" applyNumberFormat="0" applyAlignment="0" applyProtection="0"/>
    <xf numFmtId="0" fontId="68" fillId="20" borderId="11" applyNumberFormat="0" applyAlignment="0" applyProtection="0"/>
    <xf numFmtId="0" fontId="68" fillId="20" borderId="11" applyNumberFormat="0" applyAlignment="0" applyProtection="0"/>
    <xf numFmtId="0" fontId="68" fillId="20" borderId="11" applyNumberFormat="0" applyAlignment="0" applyProtection="0"/>
    <xf numFmtId="0" fontId="68" fillId="20" borderId="11" applyNumberFormat="0" applyAlignment="0" applyProtection="0"/>
    <xf numFmtId="0" fontId="68" fillId="20" borderId="11" applyNumberFormat="0" applyAlignment="0" applyProtection="0"/>
    <xf numFmtId="0" fontId="68" fillId="20" borderId="11" applyNumberFormat="0" applyAlignment="0" applyProtection="0"/>
    <xf numFmtId="0" fontId="68" fillId="20" borderId="11" applyNumberFormat="0" applyAlignment="0" applyProtection="0"/>
    <xf numFmtId="0" fontId="68" fillId="20" borderId="11" applyNumberFormat="0" applyAlignment="0" applyProtection="0"/>
    <xf numFmtId="0" fontId="68" fillId="20" borderId="11" applyNumberFormat="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3" fillId="0" borderId="17" applyNumberFormat="0" applyFill="0" applyAlignment="0" applyProtection="0"/>
    <xf numFmtId="0" fontId="83" fillId="0" borderId="17" applyNumberFormat="0" applyFill="0" applyAlignment="0" applyProtection="0"/>
    <xf numFmtId="0" fontId="83" fillId="0" borderId="17" applyNumberFormat="0" applyFill="0" applyAlignment="0" applyProtection="0"/>
    <xf numFmtId="0" fontId="83" fillId="0" borderId="17" applyNumberFormat="0" applyFill="0" applyAlignment="0" applyProtection="0"/>
    <xf numFmtId="0" fontId="83" fillId="0" borderId="17" applyNumberFormat="0" applyFill="0" applyAlignment="0" applyProtection="0"/>
    <xf numFmtId="0" fontId="83" fillId="0" borderId="17" applyNumberFormat="0" applyFill="0" applyAlignment="0" applyProtection="0"/>
    <xf numFmtId="0" fontId="83" fillId="0" borderId="17" applyNumberFormat="0" applyFill="0" applyAlignment="0" applyProtection="0"/>
    <xf numFmtId="0" fontId="83" fillId="0" borderId="17" applyNumberFormat="0" applyFill="0" applyAlignment="0" applyProtection="0"/>
    <xf numFmtId="0" fontId="83" fillId="0" borderId="17" applyNumberFormat="0" applyFill="0" applyAlignment="0" applyProtection="0"/>
    <xf numFmtId="0" fontId="83" fillId="0" borderId="17" applyNumberFormat="0" applyFill="0" applyAlignment="0" applyProtection="0"/>
    <xf numFmtId="0" fontId="83" fillId="0" borderId="17" applyNumberFormat="0" applyFill="0" applyAlignment="0" applyProtection="0"/>
    <xf numFmtId="0" fontId="83" fillId="0" borderId="17" applyNumberFormat="0" applyFill="0" applyAlignment="0" applyProtection="0"/>
    <xf numFmtId="0" fontId="83" fillId="0" borderId="17" applyNumberFormat="0" applyFill="0" applyAlignment="0" applyProtection="0"/>
    <xf numFmtId="0" fontId="83" fillId="0" borderId="17" applyNumberFormat="0" applyFill="0" applyAlignment="0" applyProtection="0"/>
    <xf numFmtId="0" fontId="83" fillId="0" borderId="17" applyNumberFormat="0" applyFill="0" applyAlignment="0" applyProtection="0"/>
    <xf numFmtId="0" fontId="83" fillId="0" borderId="17" applyNumberFormat="0" applyFill="0" applyAlignment="0" applyProtection="0"/>
    <xf numFmtId="0" fontId="83" fillId="0" borderId="17" applyNumberFormat="0" applyFill="0" applyAlignment="0" applyProtection="0"/>
    <xf numFmtId="0" fontId="83" fillId="0" borderId="17" applyNumberFormat="0" applyFill="0" applyAlignment="0" applyProtection="0"/>
    <xf numFmtId="0" fontId="83" fillId="0" borderId="17" applyNumberFormat="0" applyFill="0" applyAlignment="0" applyProtection="0"/>
    <xf numFmtId="0" fontId="83" fillId="0" borderId="17" applyNumberFormat="0" applyFill="0" applyAlignment="0" applyProtection="0"/>
    <xf numFmtId="0" fontId="83" fillId="0" borderId="17" applyNumberFormat="0" applyFill="0" applyAlignment="0" applyProtection="0"/>
    <xf numFmtId="0" fontId="83" fillId="0" borderId="17" applyNumberFormat="0" applyFill="0" applyAlignment="0" applyProtection="0"/>
    <xf numFmtId="0" fontId="83" fillId="0" borderId="17" applyNumberFormat="0" applyFill="0" applyAlignment="0" applyProtection="0"/>
    <xf numFmtId="0" fontId="83" fillId="0" borderId="17" applyNumberFormat="0" applyFill="0" applyAlignment="0" applyProtection="0"/>
    <xf numFmtId="0" fontId="83" fillId="0" borderId="17" applyNumberFormat="0" applyFill="0" applyAlignment="0" applyProtection="0"/>
    <xf numFmtId="0" fontId="83" fillId="0" borderId="17" applyNumberFormat="0" applyFill="0" applyAlignment="0" applyProtection="0"/>
    <xf numFmtId="0" fontId="83" fillId="0" borderId="17" applyNumberFormat="0" applyFill="0" applyAlignment="0" applyProtection="0"/>
    <xf numFmtId="0" fontId="83" fillId="0" borderId="17" applyNumberFormat="0" applyFill="0" applyAlignment="0" applyProtection="0"/>
    <xf numFmtId="0" fontId="83" fillId="0" borderId="17" applyNumberFormat="0" applyFill="0" applyAlignment="0" applyProtection="0"/>
    <xf numFmtId="0" fontId="83" fillId="0" borderId="17" applyNumberFormat="0" applyFill="0" applyAlignment="0" applyProtection="0"/>
    <xf numFmtId="0" fontId="83" fillId="0" borderId="17" applyNumberFormat="0" applyFill="0" applyAlignment="0" applyProtection="0"/>
    <xf numFmtId="0" fontId="83" fillId="0" borderId="17" applyNumberFormat="0" applyFill="0" applyAlignment="0" applyProtection="0"/>
    <xf numFmtId="0" fontId="83" fillId="0" borderId="17" applyNumberFormat="0" applyFill="0" applyAlignment="0" applyProtection="0"/>
    <xf numFmtId="0" fontId="83" fillId="0" borderId="17" applyNumberFormat="0" applyFill="0" applyAlignment="0" applyProtection="0"/>
    <xf numFmtId="0" fontId="83" fillId="0" borderId="17" applyNumberFormat="0" applyFill="0" applyAlignment="0" applyProtection="0"/>
    <xf numFmtId="0" fontId="83" fillId="0" borderId="17" applyNumberFormat="0" applyFill="0" applyAlignment="0" applyProtection="0"/>
    <xf numFmtId="0" fontId="83" fillId="0" borderId="17" applyNumberFormat="0" applyFill="0" applyAlignment="0" applyProtection="0"/>
    <xf numFmtId="0" fontId="83" fillId="0" borderId="17" applyNumberFormat="0" applyFill="0" applyAlignment="0" applyProtection="0"/>
    <xf numFmtId="0" fontId="83" fillId="0" borderId="17" applyNumberFormat="0" applyFill="0" applyAlignment="0" applyProtection="0"/>
    <xf numFmtId="0" fontId="83" fillId="0" borderId="17" applyNumberFormat="0" applyFill="0" applyAlignment="0" applyProtection="0"/>
    <xf numFmtId="0" fontId="83" fillId="0" borderId="17" applyNumberFormat="0" applyFill="0" applyAlignment="0" applyProtection="0"/>
    <xf numFmtId="0" fontId="83" fillId="0" borderId="17" applyNumberFormat="0" applyFill="0" applyAlignment="0" applyProtection="0"/>
    <xf numFmtId="0" fontId="83" fillId="0" borderId="17" applyNumberFormat="0" applyFill="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xf numFmtId="0" fontId="15" fillId="0" borderId="0">
      <alignment vertical="top"/>
    </xf>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alignment vertical="top"/>
    </xf>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alignment vertical="top"/>
    </xf>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alignment vertical="top"/>
    </xf>
    <xf numFmtId="0" fontId="15" fillId="0" borderId="0"/>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0" borderId="0">
      <alignment vertical="top"/>
    </xf>
    <xf numFmtId="0" fontId="15" fillId="0" borderId="0">
      <alignment vertical="top"/>
    </xf>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alignment vertical="top"/>
    </xf>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alignment vertical="top"/>
    </xf>
    <xf numFmtId="0" fontId="15" fillId="0" borderId="0"/>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38" fillId="2" borderId="0" applyNumberFormat="0" applyBorder="0" applyAlignment="0" applyProtection="0"/>
    <xf numFmtId="0" fontId="38" fillId="3" borderId="0" applyNumberFormat="0" applyBorder="0" applyAlignment="0" applyProtection="0"/>
    <xf numFmtId="0" fontId="38" fillId="4" borderId="0" applyNumberFormat="0" applyBorder="0" applyAlignment="0" applyProtection="0"/>
    <xf numFmtId="0" fontId="38" fillId="5" borderId="0" applyNumberFormat="0" applyBorder="0" applyAlignment="0" applyProtection="0"/>
    <xf numFmtId="0" fontId="38" fillId="6" borderId="0" applyNumberFormat="0" applyBorder="0" applyAlignment="0" applyProtection="0"/>
    <xf numFmtId="0" fontId="38" fillId="7" borderId="0" applyNumberFormat="0" applyBorder="0" applyAlignment="0" applyProtection="0"/>
    <xf numFmtId="0" fontId="38" fillId="8" borderId="0" applyNumberFormat="0" applyBorder="0" applyAlignment="0" applyProtection="0"/>
    <xf numFmtId="0" fontId="38" fillId="9" borderId="0" applyNumberFormat="0" applyBorder="0" applyAlignment="0" applyProtection="0"/>
    <xf numFmtId="0" fontId="38" fillId="10" borderId="0" applyNumberFormat="0" applyBorder="0" applyAlignment="0" applyProtection="0"/>
    <xf numFmtId="0" fontId="38" fillId="5" borderId="0" applyNumberFormat="0" applyBorder="0" applyAlignment="0" applyProtection="0"/>
    <xf numFmtId="0" fontId="38" fillId="8" borderId="0" applyNumberFormat="0" applyBorder="0" applyAlignment="0" applyProtection="0"/>
    <xf numFmtId="0" fontId="38" fillId="11" borderId="0" applyNumberFormat="0" applyBorder="0" applyAlignment="0" applyProtection="0"/>
    <xf numFmtId="0" fontId="39" fillId="12" borderId="0" applyNumberFormat="0" applyBorder="0" applyAlignment="0" applyProtection="0"/>
    <xf numFmtId="0" fontId="39" fillId="9" borderId="0" applyNumberFormat="0" applyBorder="0" applyAlignment="0" applyProtection="0"/>
    <xf numFmtId="0" fontId="39" fillId="10" borderId="0" applyNumberFormat="0" applyBorder="0" applyAlignment="0" applyProtection="0"/>
    <xf numFmtId="0" fontId="39" fillId="13" borderId="0" applyNumberFormat="0" applyBorder="0" applyAlignment="0" applyProtection="0"/>
    <xf numFmtId="0" fontId="39" fillId="14" borderId="0" applyNumberFormat="0" applyBorder="0" applyAlignment="0" applyProtection="0"/>
    <xf numFmtId="0" fontId="39" fillId="15" borderId="0" applyNumberFormat="0" applyBorder="0" applyAlignment="0" applyProtection="0"/>
    <xf numFmtId="0" fontId="39" fillId="16" borderId="0" applyNumberFormat="0" applyBorder="0" applyAlignment="0" applyProtection="0"/>
    <xf numFmtId="0" fontId="39" fillId="17" borderId="0" applyNumberFormat="0" applyBorder="0" applyAlignment="0" applyProtection="0"/>
    <xf numFmtId="0" fontId="39" fillId="18" borderId="0" applyNumberFormat="0" applyBorder="0" applyAlignment="0" applyProtection="0"/>
    <xf numFmtId="0" fontId="39" fillId="13" borderId="0" applyNumberFormat="0" applyBorder="0" applyAlignment="0" applyProtection="0"/>
    <xf numFmtId="0" fontId="39" fillId="14" borderId="0" applyNumberFormat="0" applyBorder="0" applyAlignment="0" applyProtection="0"/>
    <xf numFmtId="0" fontId="39" fillId="19" borderId="0" applyNumberFormat="0" applyBorder="0" applyAlignment="0" applyProtection="0"/>
    <xf numFmtId="0" fontId="44" fillId="3" borderId="0" applyNumberFormat="0" applyBorder="0" applyAlignment="0" applyProtection="0"/>
    <xf numFmtId="0" fontId="47" fillId="20" borderId="2" applyNumberFormat="0" applyAlignment="0" applyProtection="0"/>
    <xf numFmtId="0" fontId="50" fillId="22" borderId="4" applyNumberFormat="0" applyAlignment="0" applyProtection="0"/>
    <xf numFmtId="43" fontId="15" fillId="0" borderId="0" applyFont="0" applyFill="0" applyBorder="0" applyAlignment="0" applyProtection="0"/>
    <xf numFmtId="0" fontId="56" fillId="0" borderId="0" applyNumberFormat="0" applyFill="0" applyBorder="0" applyAlignment="0" applyProtection="0"/>
    <xf numFmtId="0" fontId="57" fillId="4" borderId="0" applyNumberFormat="0" applyBorder="0" applyAlignment="0" applyProtection="0"/>
    <xf numFmtId="0" fontId="81" fillId="0" borderId="15" applyNumberFormat="0" applyFill="0" applyAlignment="0" applyProtection="0"/>
    <xf numFmtId="0" fontId="82" fillId="0" borderId="16" applyNumberFormat="0" applyFill="0" applyAlignment="0" applyProtection="0"/>
    <xf numFmtId="0" fontId="60" fillId="0" borderId="9" applyNumberFormat="0" applyFill="0" applyAlignment="0" applyProtection="0"/>
    <xf numFmtId="0" fontId="60" fillId="0" borderId="0" applyNumberFormat="0" applyFill="0" applyBorder="0" applyAlignment="0" applyProtection="0"/>
    <xf numFmtId="0" fontId="55" fillId="7" borderId="2" applyNumberFormat="0" applyAlignment="0" applyProtection="0"/>
    <xf numFmtId="0" fontId="48" fillId="0" borderId="3" applyNumberFormat="0" applyFill="0" applyAlignment="0" applyProtection="0"/>
    <xf numFmtId="0" fontId="64" fillId="26" borderId="0" applyNumberFormat="0" applyBorder="0" applyAlignment="0" applyProtection="0"/>
    <xf numFmtId="0" fontId="68" fillId="20" borderId="11" applyNumberFormat="0" applyAlignment="0" applyProtection="0"/>
    <xf numFmtId="0" fontId="80" fillId="0" borderId="0" applyNumberFormat="0" applyFill="0" applyBorder="0" applyAlignment="0" applyProtection="0"/>
    <xf numFmtId="0" fontId="83" fillId="0" borderId="17" applyNumberFormat="0" applyFill="0" applyAlignment="0" applyProtection="0"/>
    <xf numFmtId="0" fontId="43" fillId="0" borderId="0" applyNumberFormat="0" applyFill="0" applyBorder="0" applyAlignment="0" applyProtection="0"/>
    <xf numFmtId="0" fontId="15" fillId="0" borderId="0">
      <alignment vertical="top"/>
    </xf>
    <xf numFmtId="0" fontId="38" fillId="9" borderId="0" applyNumberFormat="0" applyBorder="0" applyAlignment="0" applyProtection="0"/>
    <xf numFmtId="0" fontId="44" fillId="3" borderId="0" applyNumberFormat="0" applyBorder="0" applyAlignment="0" applyProtection="0"/>
    <xf numFmtId="43" fontId="15" fillId="0" borderId="0" applyFont="0" applyFill="0" applyBorder="0" applyAlignment="0" applyProtection="0"/>
    <xf numFmtId="9"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alignment vertical="top"/>
    </xf>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alignment vertical="top"/>
    </xf>
    <xf numFmtId="0" fontId="15" fillId="0" borderId="0"/>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24" borderId="5" applyNumberFormat="0" applyFont="0" applyAlignment="0" applyProtection="0"/>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15" fillId="0" borderId="0">
      <alignment vertical="top"/>
    </xf>
    <xf numFmtId="43" fontId="15" fillId="0" borderId="0" applyFont="0" applyFill="0" applyBorder="0" applyAlignment="0" applyProtection="0"/>
    <xf numFmtId="0" fontId="15" fillId="0" borderId="0">
      <alignment vertical="top"/>
    </xf>
    <xf numFmtId="43" fontId="15" fillId="0" borderId="0" applyFont="0" applyFill="0" applyBorder="0" applyAlignment="0" applyProtection="0"/>
    <xf numFmtId="9" fontId="15" fillId="0" borderId="0" applyFont="0" applyFill="0" applyBorder="0" applyAlignment="0" applyProtection="0"/>
    <xf numFmtId="0" fontId="15" fillId="0" borderId="0">
      <alignment vertical="top"/>
    </xf>
    <xf numFmtId="0" fontId="38" fillId="2" borderId="0" applyNumberFormat="0" applyBorder="0" applyAlignment="0" applyProtection="0"/>
    <xf numFmtId="0" fontId="38" fillId="3" borderId="0" applyNumberFormat="0" applyBorder="0" applyAlignment="0" applyProtection="0"/>
    <xf numFmtId="0" fontId="38" fillId="4" borderId="0" applyNumberFormat="0" applyBorder="0" applyAlignment="0" applyProtection="0"/>
    <xf numFmtId="0" fontId="38" fillId="5" borderId="0" applyNumberFormat="0" applyBorder="0" applyAlignment="0" applyProtection="0"/>
    <xf numFmtId="0" fontId="38" fillId="6" borderId="0" applyNumberFormat="0" applyBorder="0" applyAlignment="0" applyProtection="0"/>
    <xf numFmtId="0" fontId="38" fillId="7" borderId="0" applyNumberFormat="0" applyBorder="0" applyAlignment="0" applyProtection="0"/>
    <xf numFmtId="0" fontId="38" fillId="8" borderId="0" applyNumberFormat="0" applyBorder="0" applyAlignment="0" applyProtection="0"/>
    <xf numFmtId="0" fontId="38" fillId="9" borderId="0" applyNumberFormat="0" applyBorder="0" applyAlignment="0" applyProtection="0"/>
    <xf numFmtId="0" fontId="38" fillId="10" borderId="0" applyNumberFormat="0" applyBorder="0" applyAlignment="0" applyProtection="0"/>
    <xf numFmtId="0" fontId="38" fillId="5" borderId="0" applyNumberFormat="0" applyBorder="0" applyAlignment="0" applyProtection="0"/>
    <xf numFmtId="0" fontId="38" fillId="8" borderId="0" applyNumberFormat="0" applyBorder="0" applyAlignment="0" applyProtection="0"/>
    <xf numFmtId="0" fontId="38" fillId="11" borderId="0" applyNumberFormat="0" applyBorder="0" applyAlignment="0" applyProtection="0"/>
    <xf numFmtId="0" fontId="39" fillId="12" borderId="0" applyNumberFormat="0" applyBorder="0" applyAlignment="0" applyProtection="0"/>
    <xf numFmtId="0" fontId="39" fillId="9" borderId="0" applyNumberFormat="0" applyBorder="0" applyAlignment="0" applyProtection="0"/>
    <xf numFmtId="0" fontId="39" fillId="10" borderId="0" applyNumberFormat="0" applyBorder="0" applyAlignment="0" applyProtection="0"/>
    <xf numFmtId="0" fontId="39" fillId="13" borderId="0" applyNumberFormat="0" applyBorder="0" applyAlignment="0" applyProtection="0"/>
    <xf numFmtId="0" fontId="39" fillId="14" borderId="0" applyNumberFormat="0" applyBorder="0" applyAlignment="0" applyProtection="0"/>
    <xf numFmtId="0" fontId="39" fillId="15" borderId="0" applyNumberFormat="0" applyBorder="0" applyAlignment="0" applyProtection="0"/>
    <xf numFmtId="0" fontId="39" fillId="16" borderId="0" applyNumberFormat="0" applyBorder="0" applyAlignment="0" applyProtection="0"/>
    <xf numFmtId="0" fontId="39" fillId="17" borderId="0" applyNumberFormat="0" applyBorder="0" applyAlignment="0" applyProtection="0"/>
    <xf numFmtId="0" fontId="39" fillId="18" borderId="0" applyNumberFormat="0" applyBorder="0" applyAlignment="0" applyProtection="0"/>
    <xf numFmtId="0" fontId="39" fillId="13" borderId="0" applyNumberFormat="0" applyBorder="0" applyAlignment="0" applyProtection="0"/>
    <xf numFmtId="0" fontId="39" fillId="14" borderId="0" applyNumberFormat="0" applyBorder="0" applyAlignment="0" applyProtection="0"/>
    <xf numFmtId="0" fontId="39" fillId="19" borderId="0" applyNumberFormat="0" applyBorder="0" applyAlignment="0" applyProtection="0"/>
    <xf numFmtId="0" fontId="44" fillId="3" borderId="0" applyNumberFormat="0" applyBorder="0" applyAlignment="0" applyProtection="0"/>
    <xf numFmtId="0" fontId="47" fillId="20" borderId="2" applyNumberFormat="0" applyAlignment="0" applyProtection="0"/>
    <xf numFmtId="0" fontId="50" fillId="22" borderId="4" applyNumberFormat="0" applyAlignment="0" applyProtection="0"/>
    <xf numFmtId="43" fontId="15" fillId="0" borderId="0" applyFont="0" applyFill="0" applyBorder="0" applyAlignment="0" applyProtection="0"/>
    <xf numFmtId="0" fontId="56" fillId="0" borderId="0" applyNumberFormat="0" applyFill="0" applyBorder="0" applyAlignment="0" applyProtection="0"/>
    <xf numFmtId="0" fontId="57" fillId="4" borderId="0" applyNumberFormat="0" applyBorder="0" applyAlignment="0" applyProtection="0"/>
    <xf numFmtId="0" fontId="81" fillId="0" borderId="15" applyNumberFormat="0" applyFill="0" applyAlignment="0" applyProtection="0"/>
    <xf numFmtId="0" fontId="82" fillId="0" borderId="16" applyNumberFormat="0" applyFill="0" applyAlignment="0" applyProtection="0"/>
    <xf numFmtId="0" fontId="60" fillId="0" borderId="9" applyNumberFormat="0" applyFill="0" applyAlignment="0" applyProtection="0"/>
    <xf numFmtId="0" fontId="60" fillId="0" borderId="0" applyNumberFormat="0" applyFill="0" applyBorder="0" applyAlignment="0" applyProtection="0"/>
    <xf numFmtId="0" fontId="55" fillId="7" borderId="2" applyNumberFormat="0" applyAlignment="0" applyProtection="0"/>
    <xf numFmtId="0" fontId="48" fillId="0" borderId="3" applyNumberFormat="0" applyFill="0" applyAlignment="0" applyProtection="0"/>
    <xf numFmtId="0" fontId="64" fillId="26" borderId="0" applyNumberFormat="0" applyBorder="0" applyAlignment="0" applyProtection="0"/>
    <xf numFmtId="0" fontId="15" fillId="0" borderId="0"/>
    <xf numFmtId="0" fontId="15" fillId="0" borderId="0"/>
    <xf numFmtId="0" fontId="15" fillId="0" borderId="0"/>
    <xf numFmtId="0" fontId="15" fillId="0" borderId="0"/>
    <xf numFmtId="0" fontId="15" fillId="0" borderId="0"/>
    <xf numFmtId="0" fontId="68" fillId="20" borderId="11" applyNumberFormat="0" applyAlignment="0" applyProtection="0"/>
    <xf numFmtId="0" fontId="80" fillId="0" borderId="0" applyNumberFormat="0" applyFill="0" applyBorder="0" applyAlignment="0" applyProtection="0"/>
    <xf numFmtId="0" fontId="83" fillId="0" borderId="17" applyNumberFormat="0" applyFill="0" applyAlignment="0" applyProtection="0"/>
    <xf numFmtId="0" fontId="43" fillId="0" borderId="0" applyNumberFormat="0" applyFill="0" applyBorder="0" applyAlignment="0" applyProtection="0"/>
    <xf numFmtId="0" fontId="15" fillId="0" borderId="0">
      <alignment vertical="top"/>
    </xf>
    <xf numFmtId="0" fontId="38" fillId="2" borderId="0" applyNumberFormat="0" applyBorder="0" applyAlignment="0" applyProtection="0"/>
    <xf numFmtId="0" fontId="38" fillId="3" borderId="0" applyNumberFormat="0" applyBorder="0" applyAlignment="0" applyProtection="0"/>
    <xf numFmtId="0" fontId="38" fillId="4" borderId="0" applyNumberFormat="0" applyBorder="0" applyAlignment="0" applyProtection="0"/>
    <xf numFmtId="0" fontId="38" fillId="5" borderId="0" applyNumberFormat="0" applyBorder="0" applyAlignment="0" applyProtection="0"/>
    <xf numFmtId="0" fontId="38" fillId="6" borderId="0" applyNumberFormat="0" applyBorder="0" applyAlignment="0" applyProtection="0"/>
    <xf numFmtId="0" fontId="38" fillId="7" borderId="0" applyNumberFormat="0" applyBorder="0" applyAlignment="0" applyProtection="0"/>
    <xf numFmtId="0" fontId="38" fillId="8" borderId="0" applyNumberFormat="0" applyBorder="0" applyAlignment="0" applyProtection="0"/>
    <xf numFmtId="0" fontId="38" fillId="9" borderId="0" applyNumberFormat="0" applyBorder="0" applyAlignment="0" applyProtection="0"/>
    <xf numFmtId="0" fontId="38" fillId="10" borderId="0" applyNumberFormat="0" applyBorder="0" applyAlignment="0" applyProtection="0"/>
    <xf numFmtId="0" fontId="38" fillId="5" borderId="0" applyNumberFormat="0" applyBorder="0" applyAlignment="0" applyProtection="0"/>
    <xf numFmtId="0" fontId="38" fillId="8" borderId="0" applyNumberFormat="0" applyBorder="0" applyAlignment="0" applyProtection="0"/>
    <xf numFmtId="0" fontId="38" fillId="11" borderId="0" applyNumberFormat="0" applyBorder="0" applyAlignment="0" applyProtection="0"/>
    <xf numFmtId="0" fontId="39" fillId="12" borderId="0" applyNumberFormat="0" applyBorder="0" applyAlignment="0" applyProtection="0"/>
    <xf numFmtId="0" fontId="39" fillId="9" borderId="0" applyNumberFormat="0" applyBorder="0" applyAlignment="0" applyProtection="0"/>
    <xf numFmtId="0" fontId="39" fillId="10" borderId="0" applyNumberFormat="0" applyBorder="0" applyAlignment="0" applyProtection="0"/>
    <xf numFmtId="0" fontId="39" fillId="13" borderId="0" applyNumberFormat="0" applyBorder="0" applyAlignment="0" applyProtection="0"/>
    <xf numFmtId="0" fontId="39" fillId="14" borderId="0" applyNumberFormat="0" applyBorder="0" applyAlignment="0" applyProtection="0"/>
    <xf numFmtId="0" fontId="39" fillId="15" borderId="0" applyNumberFormat="0" applyBorder="0" applyAlignment="0" applyProtection="0"/>
    <xf numFmtId="0" fontId="39" fillId="16" borderId="0" applyNumberFormat="0" applyBorder="0" applyAlignment="0" applyProtection="0"/>
    <xf numFmtId="0" fontId="39" fillId="17" borderId="0" applyNumberFormat="0" applyBorder="0" applyAlignment="0" applyProtection="0"/>
    <xf numFmtId="0" fontId="39" fillId="18" borderId="0" applyNumberFormat="0" applyBorder="0" applyAlignment="0" applyProtection="0"/>
    <xf numFmtId="0" fontId="39" fillId="13" borderId="0" applyNumberFormat="0" applyBorder="0" applyAlignment="0" applyProtection="0"/>
    <xf numFmtId="0" fontId="39" fillId="14" borderId="0" applyNumberFormat="0" applyBorder="0" applyAlignment="0" applyProtection="0"/>
    <xf numFmtId="0" fontId="39" fillId="19" borderId="0" applyNumberFormat="0" applyBorder="0" applyAlignment="0" applyProtection="0"/>
    <xf numFmtId="0" fontId="44" fillId="3" borderId="0" applyNumberFormat="0" applyBorder="0" applyAlignment="0" applyProtection="0"/>
    <xf numFmtId="0" fontId="47" fillId="20" borderId="2" applyNumberFormat="0" applyAlignment="0" applyProtection="0"/>
    <xf numFmtId="0" fontId="50" fillId="22" borderId="4" applyNumberFormat="0" applyAlignment="0" applyProtection="0"/>
    <xf numFmtId="43" fontId="15" fillId="0" borderId="0" applyFont="0" applyFill="0" applyBorder="0" applyAlignment="0" applyProtection="0"/>
    <xf numFmtId="0" fontId="56" fillId="0" borderId="0" applyNumberFormat="0" applyFill="0" applyBorder="0" applyAlignment="0" applyProtection="0"/>
    <xf numFmtId="0" fontId="57" fillId="4" borderId="0" applyNumberFormat="0" applyBorder="0" applyAlignment="0" applyProtection="0"/>
    <xf numFmtId="0" fontId="81" fillId="0" borderId="15" applyNumberFormat="0" applyFill="0" applyAlignment="0" applyProtection="0"/>
    <xf numFmtId="0" fontId="82" fillId="0" borderId="16" applyNumberFormat="0" applyFill="0" applyAlignment="0" applyProtection="0"/>
    <xf numFmtId="0" fontId="60" fillId="0" borderId="9" applyNumberFormat="0" applyFill="0" applyAlignment="0" applyProtection="0"/>
    <xf numFmtId="0" fontId="60" fillId="0" borderId="0" applyNumberFormat="0" applyFill="0" applyBorder="0" applyAlignment="0" applyProtection="0"/>
    <xf numFmtId="0" fontId="55" fillId="7" borderId="2" applyNumberFormat="0" applyAlignment="0" applyProtection="0"/>
    <xf numFmtId="0" fontId="48" fillId="0" borderId="3" applyNumberFormat="0" applyFill="0" applyAlignment="0" applyProtection="0"/>
    <xf numFmtId="0" fontId="64" fillId="26" borderId="0" applyNumberFormat="0" applyBorder="0" applyAlignment="0" applyProtection="0"/>
    <xf numFmtId="0" fontId="15" fillId="0" borderId="0"/>
    <xf numFmtId="0" fontId="15" fillId="0" borderId="0"/>
    <xf numFmtId="0" fontId="15" fillId="0" borderId="0"/>
    <xf numFmtId="0" fontId="15" fillId="0" borderId="0"/>
    <xf numFmtId="0" fontId="15" fillId="0" borderId="0"/>
    <xf numFmtId="0" fontId="68" fillId="20" borderId="11" applyNumberFormat="0" applyAlignment="0" applyProtection="0"/>
    <xf numFmtId="0" fontId="80" fillId="0" borderId="0" applyNumberFormat="0" applyFill="0" applyBorder="0" applyAlignment="0" applyProtection="0"/>
    <xf numFmtId="0" fontId="83" fillId="0" borderId="17" applyNumberFormat="0" applyFill="0" applyAlignment="0" applyProtection="0"/>
    <xf numFmtId="0" fontId="43" fillId="0" borderId="0" applyNumberFormat="0" applyFill="0" applyBorder="0" applyAlignment="0" applyProtection="0"/>
    <xf numFmtId="0" fontId="15" fillId="0" borderId="0">
      <alignment vertical="top"/>
    </xf>
    <xf numFmtId="43" fontId="15" fillId="0" borderId="0" applyFont="0" applyFill="0" applyBorder="0" applyAlignment="0" applyProtection="0"/>
    <xf numFmtId="44" fontId="15" fillId="0" borderId="0" applyFont="0" applyFill="0" applyBorder="0" applyAlignment="0" applyProtection="0"/>
    <xf numFmtId="9" fontId="15" fillId="0" borderId="0" applyFont="0" applyFill="0" applyBorder="0" applyAlignment="0" applyProtection="0"/>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xf numFmtId="0" fontId="15" fillId="0" borderId="0"/>
    <xf numFmtId="0" fontId="15" fillId="0" borderId="0"/>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xf numFmtId="0" fontId="15" fillId="0" borderId="0"/>
    <xf numFmtId="0" fontId="15" fillId="0" borderId="0"/>
    <xf numFmtId="0" fontId="15" fillId="0" borderId="0"/>
    <xf numFmtId="0" fontId="24" fillId="0" borderId="0"/>
    <xf numFmtId="0" fontId="24" fillId="0" borderId="0"/>
    <xf numFmtId="0" fontId="90" fillId="0" borderId="0"/>
    <xf numFmtId="44" fontId="90" fillId="0" borderId="0" applyFont="0" applyFill="0" applyBorder="0" applyAlignment="0" applyProtection="0"/>
    <xf numFmtId="9" fontId="90" fillId="0" borderId="0" applyFont="0" applyFill="0" applyBorder="0" applyAlignment="0" applyProtection="0"/>
    <xf numFmtId="0" fontId="93" fillId="0" borderId="25" applyNumberFormat="0" applyFill="0" applyAlignment="0" applyProtection="0"/>
    <xf numFmtId="0" fontId="94" fillId="0" borderId="26" applyNumberFormat="0" applyFill="0" applyAlignment="0" applyProtection="0"/>
    <xf numFmtId="0" fontId="96" fillId="35" borderId="28" applyNumberFormat="0" applyAlignment="0" applyProtection="0"/>
    <xf numFmtId="0" fontId="97" fillId="0" borderId="29" applyNumberFormat="0" applyFill="0" applyAlignment="0" applyProtection="0"/>
    <xf numFmtId="0" fontId="98" fillId="36" borderId="0" applyNumberFormat="0" applyBorder="0" applyAlignment="0" applyProtection="0"/>
    <xf numFmtId="0" fontId="99" fillId="37" borderId="0" applyNumberFormat="0" applyBorder="0" applyAlignment="0" applyProtection="0"/>
    <xf numFmtId="0" fontId="95" fillId="34" borderId="27" applyNumberFormat="0" applyAlignment="0" applyProtection="0"/>
    <xf numFmtId="0" fontId="100" fillId="38" borderId="30" applyNumberFormat="0" applyAlignment="0" applyProtection="0"/>
    <xf numFmtId="0" fontId="101" fillId="38" borderId="27" applyNumberFormat="0" applyAlignment="0" applyProtection="0"/>
    <xf numFmtId="43" fontId="90" fillId="0" borderId="0" applyFont="0" applyFill="0" applyBorder="0" applyAlignment="0" applyProtection="0"/>
    <xf numFmtId="0" fontId="90" fillId="0" borderId="0"/>
    <xf numFmtId="44" fontId="90" fillId="0" borderId="0" applyFont="0" applyFill="0" applyBorder="0" applyAlignment="0" applyProtection="0"/>
    <xf numFmtId="9" fontId="90" fillId="0" borderId="0" applyFont="0" applyFill="0" applyBorder="0" applyAlignment="0" applyProtection="0"/>
    <xf numFmtId="43" fontId="90" fillId="0" borderId="0" applyFont="0" applyFill="0" applyBorder="0" applyAlignment="0" applyProtection="0"/>
    <xf numFmtId="0" fontId="90" fillId="0" borderId="0"/>
    <xf numFmtId="44" fontId="90" fillId="0" borderId="0" applyFont="0" applyFill="0" applyBorder="0" applyAlignment="0" applyProtection="0"/>
    <xf numFmtId="9" fontId="90" fillId="0" borderId="0" applyFont="0" applyFill="0" applyBorder="0" applyAlignment="0" applyProtection="0"/>
    <xf numFmtId="43" fontId="90" fillId="0" borderId="0" applyFont="0" applyFill="0" applyBorder="0" applyAlignment="0" applyProtection="0"/>
    <xf numFmtId="0" fontId="90" fillId="0" borderId="0"/>
    <xf numFmtId="44" fontId="90" fillId="0" borderId="0" applyFont="0" applyFill="0" applyBorder="0" applyAlignment="0" applyProtection="0"/>
    <xf numFmtId="9" fontId="90" fillId="0" borderId="0" applyFont="0" applyFill="0" applyBorder="0" applyAlignment="0" applyProtection="0"/>
    <xf numFmtId="43" fontId="90" fillId="0" borderId="0" applyFont="0" applyFill="0" applyBorder="0" applyAlignment="0" applyProtection="0"/>
    <xf numFmtId="0" fontId="90" fillId="0" borderId="0"/>
    <xf numFmtId="44" fontId="90" fillId="0" borderId="0" applyFont="0" applyFill="0" applyBorder="0" applyAlignment="0" applyProtection="0"/>
    <xf numFmtId="9" fontId="90" fillId="0" borderId="0" applyFont="0" applyFill="0" applyBorder="0" applyAlignment="0" applyProtection="0"/>
    <xf numFmtId="43" fontId="90" fillId="0" borderId="0" applyFont="0" applyFill="0" applyBorder="0" applyAlignment="0" applyProtection="0"/>
    <xf numFmtId="0" fontId="90" fillId="0" borderId="0"/>
    <xf numFmtId="44" fontId="90" fillId="0" borderId="0" applyFont="0" applyFill="0" applyBorder="0" applyAlignment="0" applyProtection="0"/>
    <xf numFmtId="9" fontId="90" fillId="0" borderId="0" applyFont="0" applyFill="0" applyBorder="0" applyAlignment="0" applyProtection="0"/>
    <xf numFmtId="43" fontId="90" fillId="0" borderId="0" applyFont="0" applyFill="0" applyBorder="0" applyAlignment="0" applyProtection="0"/>
    <xf numFmtId="0" fontId="15" fillId="0" borderId="0">
      <alignment vertical="top"/>
    </xf>
    <xf numFmtId="0" fontId="15" fillId="0" borderId="0"/>
    <xf numFmtId="0" fontId="102" fillId="0" borderId="0" applyNumberFormat="0" applyFill="0" applyBorder="0" applyAlignment="0" applyProtection="0">
      <alignment vertical="top"/>
      <protection locked="0"/>
    </xf>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alignment vertical="top"/>
    </xf>
    <xf numFmtId="0" fontId="15" fillId="0" borderId="0"/>
    <xf numFmtId="43" fontId="15" fillId="0" borderId="0" applyFont="0" applyFill="0" applyBorder="0" applyAlignment="0" applyProtection="0"/>
    <xf numFmtId="0" fontId="15" fillId="0" borderId="0">
      <alignment vertical="top"/>
    </xf>
    <xf numFmtId="0" fontId="15" fillId="0" borderId="0">
      <alignment vertical="top"/>
    </xf>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alignment vertical="top"/>
    </xf>
    <xf numFmtId="0" fontId="15" fillId="0" borderId="0"/>
    <xf numFmtId="0" fontId="15" fillId="0" borderId="0"/>
    <xf numFmtId="43" fontId="15" fillId="0" borderId="0" applyFont="0" applyFill="0" applyBorder="0" applyAlignment="0" applyProtection="0"/>
    <xf numFmtId="0" fontId="17" fillId="0" borderId="0"/>
    <xf numFmtId="43" fontId="38" fillId="0" borderId="0" applyFont="0" applyFill="0" applyBorder="0" applyAlignment="0" applyProtection="0"/>
    <xf numFmtId="43" fontId="38" fillId="0" borderId="0" applyFont="0" applyFill="0" applyBorder="0" applyAlignment="0" applyProtection="0"/>
    <xf numFmtId="0" fontId="9" fillId="0" borderId="0"/>
    <xf numFmtId="0" fontId="8" fillId="0" borderId="0"/>
    <xf numFmtId="0" fontId="9" fillId="0" borderId="0">
      <alignment vertical="top"/>
    </xf>
    <xf numFmtId="43" fontId="38" fillId="0" borderId="0" applyFont="0" applyFill="0" applyBorder="0" applyAlignment="0" applyProtection="0"/>
    <xf numFmtId="0" fontId="9" fillId="0" borderId="0"/>
    <xf numFmtId="0" fontId="8" fillId="0" borderId="0"/>
    <xf numFmtId="0" fontId="9" fillId="0" borderId="0">
      <alignment vertical="top"/>
    </xf>
    <xf numFmtId="43" fontId="38" fillId="0" borderId="0" applyFont="0" applyFill="0" applyBorder="0" applyAlignment="0" applyProtection="0"/>
    <xf numFmtId="0" fontId="9" fillId="0" borderId="0"/>
    <xf numFmtId="0" fontId="8" fillId="0" borderId="0"/>
    <xf numFmtId="0" fontId="9" fillId="0" borderId="0">
      <alignment vertical="top"/>
    </xf>
    <xf numFmtId="43" fontId="38" fillId="0" borderId="0" applyFont="0" applyFill="0" applyBorder="0" applyAlignment="0" applyProtection="0"/>
    <xf numFmtId="0" fontId="9" fillId="0" borderId="0"/>
    <xf numFmtId="0" fontId="8" fillId="0" borderId="0"/>
    <xf numFmtId="0" fontId="9" fillId="0" borderId="0">
      <alignment vertical="top"/>
    </xf>
    <xf numFmtId="43" fontId="38" fillId="0" borderId="0" applyFont="0" applyFill="0" applyBorder="0" applyAlignment="0" applyProtection="0"/>
    <xf numFmtId="0" fontId="9" fillId="0" borderId="0"/>
    <xf numFmtId="0" fontId="8" fillId="0" borderId="0"/>
    <xf numFmtId="0" fontId="9" fillId="0" borderId="0">
      <alignment vertical="top"/>
    </xf>
    <xf numFmtId="43" fontId="38" fillId="0" borderId="0" applyFont="0" applyFill="0" applyBorder="0" applyAlignment="0" applyProtection="0"/>
    <xf numFmtId="0" fontId="9" fillId="0" borderId="0"/>
    <xf numFmtId="0" fontId="8" fillId="0" borderId="0"/>
    <xf numFmtId="0" fontId="9" fillId="0" borderId="0">
      <alignment vertical="top"/>
    </xf>
    <xf numFmtId="43" fontId="38" fillId="0" borderId="0" applyFont="0" applyFill="0" applyBorder="0" applyAlignment="0" applyProtection="0"/>
    <xf numFmtId="0" fontId="9" fillId="0" borderId="0"/>
    <xf numFmtId="0" fontId="8" fillId="0" borderId="0"/>
    <xf numFmtId="0" fontId="9" fillId="0" borderId="0">
      <alignment vertical="top"/>
    </xf>
    <xf numFmtId="43" fontId="38" fillId="0" borderId="0" applyFont="0" applyFill="0" applyBorder="0" applyAlignment="0" applyProtection="0"/>
    <xf numFmtId="0" fontId="9" fillId="0" borderId="0"/>
    <xf numFmtId="0" fontId="8" fillId="0" borderId="0"/>
    <xf numFmtId="0" fontId="9" fillId="0" borderId="0">
      <alignment vertical="top"/>
    </xf>
    <xf numFmtId="43" fontId="38" fillId="0" borderId="0" applyFont="0" applyFill="0" applyBorder="0" applyAlignment="0" applyProtection="0"/>
    <xf numFmtId="0" fontId="9" fillId="0" borderId="0"/>
    <xf numFmtId="0" fontId="8" fillId="0" borderId="0"/>
    <xf numFmtId="0" fontId="9" fillId="0" borderId="0">
      <alignment vertical="top"/>
    </xf>
    <xf numFmtId="43" fontId="38" fillId="0" borderId="0" applyFont="0" applyFill="0" applyBorder="0" applyAlignment="0" applyProtection="0"/>
    <xf numFmtId="0" fontId="9" fillId="0" borderId="0"/>
    <xf numFmtId="0" fontId="8" fillId="0" borderId="0"/>
    <xf numFmtId="0" fontId="9" fillId="0" borderId="0">
      <alignment vertical="top"/>
    </xf>
    <xf numFmtId="43" fontId="38" fillId="0" borderId="0" applyFont="0" applyFill="0" applyBorder="0" applyAlignment="0" applyProtection="0"/>
    <xf numFmtId="0" fontId="9" fillId="0" borderId="0"/>
    <xf numFmtId="0" fontId="8" fillId="0" borderId="0"/>
    <xf numFmtId="0" fontId="9" fillId="0" borderId="0">
      <alignment vertical="top"/>
    </xf>
    <xf numFmtId="43" fontId="38" fillId="0" borderId="0" applyFont="0" applyFill="0" applyBorder="0" applyAlignment="0" applyProtection="0"/>
    <xf numFmtId="0" fontId="9" fillId="0" borderId="0"/>
    <xf numFmtId="0" fontId="8" fillId="0" borderId="0"/>
    <xf numFmtId="0" fontId="9" fillId="0" borderId="0">
      <alignment vertical="top"/>
    </xf>
    <xf numFmtId="43" fontId="38" fillId="0" borderId="0" applyFont="0" applyFill="0" applyBorder="0" applyAlignment="0" applyProtection="0"/>
    <xf numFmtId="0" fontId="9" fillId="0" borderId="0"/>
    <xf numFmtId="0" fontId="8" fillId="0" borderId="0"/>
    <xf numFmtId="0" fontId="9" fillId="0" borderId="0">
      <alignment vertical="top"/>
    </xf>
    <xf numFmtId="43" fontId="38" fillId="0" borderId="0" applyFont="0" applyFill="0" applyBorder="0" applyAlignment="0" applyProtection="0"/>
    <xf numFmtId="0" fontId="9" fillId="0" borderId="0"/>
    <xf numFmtId="0" fontId="8" fillId="0" borderId="0"/>
    <xf numFmtId="0" fontId="9" fillId="0" borderId="0">
      <alignment vertical="top"/>
    </xf>
    <xf numFmtId="43" fontId="38" fillId="0" borderId="0" applyFont="0" applyFill="0" applyBorder="0" applyAlignment="0" applyProtection="0"/>
    <xf numFmtId="0" fontId="9" fillId="0" borderId="0"/>
    <xf numFmtId="0" fontId="8" fillId="0" borderId="0"/>
    <xf numFmtId="0" fontId="9" fillId="0" borderId="0">
      <alignment vertical="top"/>
    </xf>
    <xf numFmtId="43" fontId="38" fillId="0" borderId="0" applyFont="0" applyFill="0" applyBorder="0" applyAlignment="0" applyProtection="0"/>
    <xf numFmtId="0" fontId="9" fillId="0" borderId="0"/>
    <xf numFmtId="0" fontId="8" fillId="0" borderId="0"/>
    <xf numFmtId="0" fontId="9" fillId="0" borderId="0">
      <alignment vertical="top"/>
    </xf>
    <xf numFmtId="0" fontId="9" fillId="0" borderId="0"/>
    <xf numFmtId="0" fontId="8" fillId="0" borderId="0"/>
    <xf numFmtId="43" fontId="38" fillId="0" borderId="0" applyFont="0" applyFill="0" applyBorder="0" applyAlignment="0" applyProtection="0"/>
    <xf numFmtId="43" fontId="38" fillId="0" borderId="0" applyFont="0" applyFill="0" applyBorder="0" applyAlignment="0" applyProtection="0"/>
    <xf numFmtId="0" fontId="9" fillId="0" borderId="0"/>
    <xf numFmtId="0" fontId="8" fillId="0" borderId="0"/>
    <xf numFmtId="43" fontId="38" fillId="0" borderId="0" applyFont="0" applyFill="0" applyBorder="0" applyAlignment="0" applyProtection="0"/>
    <xf numFmtId="0" fontId="9" fillId="0" borderId="0"/>
    <xf numFmtId="0" fontId="8" fillId="0" borderId="0"/>
    <xf numFmtId="43" fontId="38" fillId="0" borderId="0" applyFont="0" applyFill="0" applyBorder="0" applyAlignment="0" applyProtection="0"/>
    <xf numFmtId="0" fontId="9" fillId="0" borderId="0"/>
    <xf numFmtId="0" fontId="8" fillId="0" borderId="0"/>
    <xf numFmtId="0" fontId="9" fillId="0" borderId="0"/>
    <xf numFmtId="0" fontId="8" fillId="0" borderId="0"/>
    <xf numFmtId="43" fontId="38" fillId="0" borderId="0" applyFont="0" applyFill="0" applyBorder="0" applyAlignment="0" applyProtection="0"/>
    <xf numFmtId="43" fontId="38" fillId="0" borderId="0" applyFont="0" applyFill="0" applyBorder="0" applyAlignment="0" applyProtection="0"/>
    <xf numFmtId="0" fontId="9" fillId="0" borderId="0"/>
    <xf numFmtId="0" fontId="8" fillId="0" borderId="0"/>
    <xf numFmtId="43" fontId="38" fillId="0" borderId="0" applyFont="0" applyFill="0" applyBorder="0" applyAlignment="0" applyProtection="0"/>
    <xf numFmtId="0" fontId="9" fillId="0" borderId="0"/>
    <xf numFmtId="0" fontId="8" fillId="0" borderId="0"/>
    <xf numFmtId="43" fontId="38" fillId="0" borderId="0" applyFont="0" applyFill="0" applyBorder="0" applyAlignment="0" applyProtection="0"/>
    <xf numFmtId="0" fontId="9" fillId="0" borderId="0"/>
    <xf numFmtId="0" fontId="8" fillId="0" borderId="0"/>
    <xf numFmtId="43" fontId="38" fillId="0" borderId="0" applyFont="0" applyFill="0" applyBorder="0" applyAlignment="0" applyProtection="0"/>
    <xf numFmtId="0" fontId="9" fillId="0" borderId="0"/>
    <xf numFmtId="0" fontId="8" fillId="0" borderId="0"/>
    <xf numFmtId="43" fontId="38" fillId="0" borderId="0" applyFont="0" applyFill="0" applyBorder="0" applyAlignment="0" applyProtection="0"/>
    <xf numFmtId="0" fontId="9" fillId="0" borderId="0"/>
    <xf numFmtId="0" fontId="8" fillId="0" borderId="0"/>
    <xf numFmtId="43" fontId="38" fillId="0" borderId="0" applyFont="0" applyFill="0" applyBorder="0" applyAlignment="0" applyProtection="0"/>
    <xf numFmtId="0" fontId="9" fillId="0" borderId="0"/>
    <xf numFmtId="0" fontId="8" fillId="0" borderId="0"/>
    <xf numFmtId="43" fontId="38" fillId="0" borderId="0" applyFont="0" applyFill="0" applyBorder="0" applyAlignment="0" applyProtection="0"/>
    <xf numFmtId="0" fontId="9" fillId="0" borderId="0"/>
    <xf numFmtId="0" fontId="8" fillId="0" borderId="0"/>
    <xf numFmtId="43" fontId="38" fillId="0" borderId="0" applyFont="0" applyFill="0" applyBorder="0" applyAlignment="0" applyProtection="0"/>
    <xf numFmtId="0" fontId="9" fillId="0" borderId="0"/>
    <xf numFmtId="0" fontId="8" fillId="0" borderId="0"/>
    <xf numFmtId="43" fontId="38" fillId="0" borderId="0" applyFont="0" applyFill="0" applyBorder="0" applyAlignment="0" applyProtection="0"/>
    <xf numFmtId="0" fontId="9" fillId="0" borderId="0"/>
    <xf numFmtId="0" fontId="8" fillId="0" borderId="0"/>
    <xf numFmtId="43" fontId="38" fillId="0" borderId="0" applyFont="0" applyFill="0" applyBorder="0" applyAlignment="0" applyProtection="0"/>
    <xf numFmtId="0" fontId="9" fillId="0" borderId="0"/>
    <xf numFmtId="0" fontId="8" fillId="0" borderId="0"/>
    <xf numFmtId="0" fontId="9" fillId="0" borderId="0"/>
    <xf numFmtId="0" fontId="8" fillId="0" borderId="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0" fontId="9" fillId="0" borderId="0"/>
    <xf numFmtId="0" fontId="7" fillId="0" borderId="0"/>
    <xf numFmtId="43" fontId="38" fillId="0" borderId="0" applyFont="0" applyFill="0" applyBorder="0" applyAlignment="0" applyProtection="0"/>
    <xf numFmtId="0" fontId="9" fillId="0" borderId="0"/>
    <xf numFmtId="0" fontId="7" fillId="0" borderId="0"/>
    <xf numFmtId="43" fontId="38" fillId="0" borderId="0" applyFont="0" applyFill="0" applyBorder="0" applyAlignment="0" applyProtection="0"/>
    <xf numFmtId="0" fontId="9" fillId="0" borderId="0"/>
    <xf numFmtId="0" fontId="7" fillId="0" borderId="0"/>
    <xf numFmtId="43" fontId="38" fillId="0" borderId="0" applyFont="0" applyFill="0" applyBorder="0" applyAlignment="0" applyProtection="0"/>
    <xf numFmtId="0" fontId="9" fillId="0" borderId="0"/>
    <xf numFmtId="0" fontId="7" fillId="0" borderId="0"/>
    <xf numFmtId="43" fontId="38" fillId="0" borderId="0" applyFont="0" applyFill="0" applyBorder="0" applyAlignment="0" applyProtection="0"/>
    <xf numFmtId="0" fontId="9" fillId="0" borderId="0"/>
    <xf numFmtId="0" fontId="7" fillId="0" borderId="0"/>
    <xf numFmtId="43" fontId="38" fillId="0" borderId="0" applyFont="0" applyFill="0" applyBorder="0" applyAlignment="0" applyProtection="0"/>
    <xf numFmtId="0" fontId="9" fillId="0" borderId="0"/>
    <xf numFmtId="0" fontId="7" fillId="0" borderId="0"/>
    <xf numFmtId="43" fontId="38" fillId="0" borderId="0" applyFont="0" applyFill="0" applyBorder="0" applyAlignment="0" applyProtection="0"/>
    <xf numFmtId="0" fontId="9" fillId="0" borderId="0"/>
    <xf numFmtId="0" fontId="7" fillId="0" borderId="0"/>
    <xf numFmtId="43" fontId="38" fillId="0" borderId="0" applyFont="0" applyFill="0" applyBorder="0" applyAlignment="0" applyProtection="0"/>
    <xf numFmtId="0" fontId="9" fillId="0" borderId="0"/>
    <xf numFmtId="0" fontId="7" fillId="0" borderId="0"/>
    <xf numFmtId="43" fontId="38" fillId="0" borderId="0" applyFont="0" applyFill="0" applyBorder="0" applyAlignment="0" applyProtection="0"/>
    <xf numFmtId="0" fontId="9" fillId="0" borderId="0"/>
    <xf numFmtId="0" fontId="7" fillId="0" borderId="0"/>
    <xf numFmtId="43" fontId="38" fillId="0" borderId="0" applyFont="0" applyFill="0" applyBorder="0" applyAlignment="0" applyProtection="0"/>
    <xf numFmtId="0" fontId="9" fillId="0" borderId="0"/>
    <xf numFmtId="0" fontId="7" fillId="0" borderId="0"/>
    <xf numFmtId="43" fontId="38" fillId="0" borderId="0" applyFont="0" applyFill="0" applyBorder="0" applyAlignment="0" applyProtection="0"/>
    <xf numFmtId="0" fontId="9" fillId="0" borderId="0"/>
    <xf numFmtId="0" fontId="7" fillId="0" borderId="0"/>
    <xf numFmtId="43" fontId="38" fillId="0" borderId="0" applyFont="0" applyFill="0" applyBorder="0" applyAlignment="0" applyProtection="0"/>
    <xf numFmtId="0" fontId="9" fillId="0" borderId="0"/>
    <xf numFmtId="0" fontId="7" fillId="0" borderId="0"/>
    <xf numFmtId="43" fontId="38" fillId="0" borderId="0" applyFont="0" applyFill="0" applyBorder="0" applyAlignment="0" applyProtection="0"/>
    <xf numFmtId="0" fontId="9" fillId="0" borderId="0"/>
    <xf numFmtId="0" fontId="7" fillId="0" borderId="0"/>
    <xf numFmtId="43" fontId="38" fillId="0" borderId="0" applyFont="0" applyFill="0" applyBorder="0" applyAlignment="0" applyProtection="0"/>
    <xf numFmtId="0" fontId="9" fillId="0" borderId="0"/>
    <xf numFmtId="0" fontId="7" fillId="0" borderId="0"/>
    <xf numFmtId="43" fontId="38" fillId="0" borderId="0" applyFont="0" applyFill="0" applyBorder="0" applyAlignment="0" applyProtection="0"/>
    <xf numFmtId="0" fontId="9" fillId="0" borderId="0"/>
    <xf numFmtId="0" fontId="7" fillId="0" borderId="0"/>
    <xf numFmtId="43" fontId="38" fillId="0" borderId="0" applyFont="0" applyFill="0" applyBorder="0" applyAlignment="0" applyProtection="0"/>
    <xf numFmtId="0" fontId="9" fillId="0" borderId="0"/>
    <xf numFmtId="0" fontId="7" fillId="0" borderId="0"/>
    <xf numFmtId="43" fontId="38" fillId="0" borderId="0" applyFont="0" applyFill="0" applyBorder="0" applyAlignment="0" applyProtection="0"/>
    <xf numFmtId="0" fontId="9" fillId="0" borderId="0"/>
    <xf numFmtId="0" fontId="7" fillId="0" borderId="0"/>
    <xf numFmtId="43" fontId="38" fillId="0" borderId="0" applyFont="0" applyFill="0" applyBorder="0" applyAlignment="0" applyProtection="0"/>
    <xf numFmtId="0" fontId="9" fillId="0" borderId="0"/>
    <xf numFmtId="0" fontId="7" fillId="0" borderId="0"/>
    <xf numFmtId="43" fontId="38" fillId="0" borderId="0" applyFont="0" applyFill="0" applyBorder="0" applyAlignment="0" applyProtection="0"/>
    <xf numFmtId="0" fontId="9" fillId="0" borderId="0"/>
    <xf numFmtId="0" fontId="7" fillId="0" borderId="0"/>
    <xf numFmtId="43" fontId="38" fillId="0" borderId="0" applyFont="0" applyFill="0" applyBorder="0" applyAlignment="0" applyProtection="0"/>
    <xf numFmtId="0" fontId="9" fillId="0" borderId="0"/>
    <xf numFmtId="0" fontId="7" fillId="0" borderId="0"/>
    <xf numFmtId="43" fontId="38" fillId="0" borderId="0" applyFont="0" applyFill="0" applyBorder="0" applyAlignment="0" applyProtection="0"/>
    <xf numFmtId="0" fontId="9" fillId="0" borderId="0"/>
    <xf numFmtId="0" fontId="7" fillId="0" borderId="0"/>
    <xf numFmtId="43" fontId="38" fillId="0" borderId="0" applyFont="0" applyFill="0" applyBorder="0" applyAlignment="0" applyProtection="0"/>
    <xf numFmtId="0" fontId="9" fillId="0" borderId="0"/>
    <xf numFmtId="0" fontId="7" fillId="0" borderId="0"/>
    <xf numFmtId="43" fontId="38" fillId="0" borderId="0" applyFont="0" applyFill="0" applyBorder="0" applyAlignment="0" applyProtection="0"/>
    <xf numFmtId="0" fontId="9" fillId="0" borderId="0"/>
    <xf numFmtId="0" fontId="7" fillId="0" borderId="0"/>
    <xf numFmtId="43" fontId="38" fillId="0" borderId="0" applyFont="0" applyFill="0" applyBorder="0" applyAlignment="0" applyProtection="0"/>
    <xf numFmtId="0" fontId="9" fillId="0" borderId="0"/>
    <xf numFmtId="0" fontId="7" fillId="0" borderId="0"/>
    <xf numFmtId="43" fontId="38" fillId="0" borderId="0" applyFont="0" applyFill="0" applyBorder="0" applyAlignment="0" applyProtection="0"/>
    <xf numFmtId="0" fontId="9" fillId="0" borderId="0"/>
    <xf numFmtId="0" fontId="7" fillId="0" borderId="0"/>
    <xf numFmtId="43" fontId="38" fillId="0" borderId="0" applyFont="0" applyFill="0" applyBorder="0" applyAlignment="0" applyProtection="0"/>
    <xf numFmtId="0" fontId="9" fillId="0" borderId="0"/>
    <xf numFmtId="0" fontId="7" fillId="0" borderId="0"/>
    <xf numFmtId="43" fontId="38" fillId="0" borderId="0" applyFont="0" applyFill="0" applyBorder="0" applyAlignment="0" applyProtection="0"/>
    <xf numFmtId="0" fontId="9" fillId="0" borderId="0"/>
    <xf numFmtId="0" fontId="7" fillId="0" borderId="0"/>
    <xf numFmtId="43" fontId="38" fillId="0" borderId="0" applyFont="0" applyFill="0" applyBorder="0" applyAlignment="0" applyProtection="0"/>
    <xf numFmtId="0" fontId="9" fillId="0" borderId="0"/>
    <xf numFmtId="0" fontId="7" fillId="0" borderId="0"/>
    <xf numFmtId="43" fontId="38" fillId="0" borderId="0" applyFont="0" applyFill="0" applyBorder="0" applyAlignment="0" applyProtection="0"/>
    <xf numFmtId="0" fontId="9" fillId="0" borderId="0"/>
    <xf numFmtId="0" fontId="7" fillId="0" borderId="0"/>
    <xf numFmtId="0" fontId="9" fillId="0" borderId="0"/>
    <xf numFmtId="0" fontId="7" fillId="0" borderId="0"/>
    <xf numFmtId="0" fontId="9" fillId="0" borderId="0"/>
    <xf numFmtId="0" fontId="7" fillId="0" borderId="0"/>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7" fontId="9" fillId="0" borderId="0" applyBorder="0"/>
    <xf numFmtId="41" fontId="9" fillId="0" borderId="1"/>
    <xf numFmtId="43" fontId="9" fillId="0" borderId="0" applyFont="0" applyFill="0" applyBorder="0" applyAlignment="0" applyProtection="0"/>
    <xf numFmtId="43" fontId="9"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9" fillId="23" borderId="0" applyNumberFormat="0" applyBorder="0" applyProtection="0"/>
    <xf numFmtId="0" fontId="9" fillId="24" borderId="5" applyNumberFormat="0" applyFont="0" applyAlignment="0" applyProtection="0"/>
    <xf numFmtId="44" fontId="9" fillId="0" borderId="0" applyFont="0" applyFill="0" applyBorder="0" applyAlignment="0" applyProtection="0"/>
    <xf numFmtId="44" fontId="9" fillId="0" borderId="0" applyFont="0" applyFill="0" applyBorder="0" applyAlignment="0" applyProtection="0"/>
    <xf numFmtId="188" fontId="9" fillId="0" borderId="0" applyFont="0" applyFill="0" applyBorder="0" applyAlignment="0" applyProtection="0"/>
    <xf numFmtId="0" fontId="9" fillId="0" borderId="0" applyNumberFormat="0" applyFill="0" applyBorder="0" applyProtection="0">
      <alignment wrapText="1"/>
    </xf>
    <xf numFmtId="0" fontId="9" fillId="0" borderId="0" applyNumberFormat="0" applyFill="0" applyBorder="0" applyProtection="0">
      <alignment horizontal="justify" vertical="top" wrapText="1"/>
    </xf>
    <xf numFmtId="0" fontId="9" fillId="0" borderId="0">
      <alignment vertical="top"/>
    </xf>
    <xf numFmtId="0" fontId="6" fillId="0" borderId="0"/>
    <xf numFmtId="0" fontId="6" fillId="0" borderId="0"/>
    <xf numFmtId="0" fontId="9" fillId="24" borderId="5" applyNumberFormat="0" applyFont="0" applyAlignment="0" applyProtection="0"/>
    <xf numFmtId="9" fontId="9" fillId="0" borderId="0" applyFont="0" applyFill="0" applyBorder="0" applyAlignment="0" applyProtection="0"/>
    <xf numFmtId="9" fontId="9" fillId="0" borderId="0" applyFont="0" applyFill="0" applyBorder="0" applyAlignment="0" applyProtection="0"/>
    <xf numFmtId="9" fontId="6" fillId="0" borderId="0" applyFont="0" applyFill="0" applyBorder="0" applyAlignment="0" applyProtection="0"/>
    <xf numFmtId="0" fontId="9" fillId="0" borderId="0" applyNumberFormat="0" applyFont="0" applyFill="0" applyBorder="0" applyProtection="0">
      <alignment horizontal="right"/>
    </xf>
    <xf numFmtId="0" fontId="9" fillId="32" borderId="0" applyNumberFormat="0" applyFont="0" applyBorder="0" applyAlignment="0" applyProtection="0"/>
    <xf numFmtId="173" fontId="9" fillId="0" borderId="0" applyFont="0" applyFill="0" applyBorder="0" applyAlignment="0" applyProtection="0"/>
    <xf numFmtId="172" fontId="9" fillId="0" borderId="0" applyFont="0" applyFill="0" applyBorder="0" applyAlignment="0" applyProtection="0"/>
    <xf numFmtId="0" fontId="9" fillId="0" borderId="13" applyNumberFormat="0" applyFont="0" applyFill="0" applyAlignment="0" applyProtection="0"/>
    <xf numFmtId="0" fontId="9" fillId="0" borderId="0"/>
    <xf numFmtId="43" fontId="9" fillId="0" borderId="0" applyFont="0" applyFill="0" applyBorder="0" applyAlignment="0" applyProtection="0"/>
    <xf numFmtId="43"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43"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43" fontId="9" fillId="0" borderId="0" applyFont="0" applyFill="0" applyBorder="0" applyAlignment="0" applyProtection="0"/>
    <xf numFmtId="0" fontId="9" fillId="0" borderId="0">
      <alignment vertical="top"/>
    </xf>
    <xf numFmtId="0" fontId="9" fillId="0" borderId="0">
      <alignment vertical="top"/>
    </xf>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0" borderId="0">
      <alignment vertical="top"/>
    </xf>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0" borderId="0">
      <alignment vertical="top"/>
    </xf>
    <xf numFmtId="0" fontId="9" fillId="0" borderId="0">
      <alignment vertical="top"/>
    </xf>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43" fontId="9"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0" borderId="0">
      <alignment vertical="top"/>
    </xf>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43" fontId="9"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43" fontId="9"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0" borderId="0">
      <alignment vertical="top"/>
    </xf>
    <xf numFmtId="0" fontId="9" fillId="0" borderId="0">
      <alignment vertical="top"/>
    </xf>
    <xf numFmtId="0" fontId="9" fillId="0" borderId="0">
      <alignment vertical="top"/>
    </xf>
    <xf numFmtId="43" fontId="9" fillId="0" borderId="0" applyFont="0" applyFill="0" applyBorder="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0" borderId="0">
      <alignment vertical="top"/>
    </xf>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0" borderId="0">
      <alignment vertical="top"/>
    </xf>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43" fontId="9"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43" fontId="9"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xf numFmtId="0" fontId="9" fillId="0" borderId="0"/>
    <xf numFmtId="0" fontId="9" fillId="0" borderId="0"/>
    <xf numFmtId="0" fontId="9" fillId="0" borderId="0"/>
    <xf numFmtId="0" fontId="9" fillId="0" borderId="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xf numFmtId="0" fontId="9" fillId="24" borderId="5" applyNumberFormat="0" applyFont="0" applyAlignment="0" applyProtection="0"/>
    <xf numFmtId="44" fontId="9" fillId="0" borderId="0" applyFont="0" applyFill="0" applyBorder="0" applyAlignment="0" applyProtection="0"/>
    <xf numFmtId="0" fontId="9" fillId="24" borderId="5" applyNumberFormat="0" applyFont="0" applyAlignment="0" applyProtection="0"/>
    <xf numFmtId="44" fontId="9" fillId="0" borderId="0" applyFont="0" applyFill="0" applyBorder="0" applyAlignment="0" applyProtection="0"/>
    <xf numFmtId="0" fontId="9" fillId="0" borderId="0"/>
    <xf numFmtId="0" fontId="9" fillId="0" borderId="0"/>
    <xf numFmtId="0" fontId="9" fillId="0" borderId="0"/>
    <xf numFmtId="0" fontId="9" fillId="24" borderId="5" applyNumberFormat="0" applyFont="0" applyAlignment="0" applyProtection="0"/>
    <xf numFmtId="0" fontId="9" fillId="0" borderId="0"/>
    <xf numFmtId="0" fontId="9" fillId="0" borderId="0"/>
    <xf numFmtId="0" fontId="9" fillId="0" borderId="0"/>
    <xf numFmtId="44" fontId="9" fillId="0" borderId="0" applyFont="0" applyFill="0" applyBorder="0" applyAlignment="0" applyProtection="0"/>
    <xf numFmtId="0" fontId="9" fillId="0" borderId="0">
      <alignment vertical="top"/>
    </xf>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0" fontId="9" fillId="0" borderId="0">
      <alignment vertical="top"/>
    </xf>
    <xf numFmtId="0" fontId="9" fillId="0" borderId="0"/>
    <xf numFmtId="0" fontId="9" fillId="0" borderId="0"/>
    <xf numFmtId="0" fontId="9" fillId="0" borderId="0"/>
    <xf numFmtId="0" fontId="9" fillId="0" borderId="0"/>
    <xf numFmtId="0" fontId="9" fillId="0" borderId="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0" borderId="0"/>
    <xf numFmtId="0" fontId="9" fillId="24" borderId="5" applyNumberFormat="0" applyFont="0" applyAlignment="0" applyProtection="0"/>
    <xf numFmtId="44" fontId="9" fillId="0" borderId="0" applyFont="0" applyFill="0" applyBorder="0" applyAlignment="0" applyProtection="0"/>
    <xf numFmtId="0" fontId="9" fillId="0" borderId="0"/>
    <xf numFmtId="0" fontId="9" fillId="0" borderId="0"/>
    <xf numFmtId="0" fontId="9" fillId="24" borderId="5" applyNumberFormat="0" applyFont="0" applyAlignment="0" applyProtection="0"/>
    <xf numFmtId="0" fontId="9" fillId="0" borderId="0"/>
    <xf numFmtId="0" fontId="9" fillId="24" borderId="5" applyNumberFormat="0" applyFont="0" applyAlignment="0" applyProtection="0"/>
    <xf numFmtId="0" fontId="9" fillId="24" borderId="5" applyNumberFormat="0" applyFont="0" applyAlignment="0" applyProtection="0"/>
    <xf numFmtId="0" fontId="9" fillId="0" borderId="0"/>
    <xf numFmtId="0" fontId="9" fillId="0" borderId="0"/>
    <xf numFmtId="0" fontId="9" fillId="0" borderId="0"/>
    <xf numFmtId="44" fontId="9" fillId="0" borderId="0" applyFont="0" applyFill="0" applyBorder="0" applyAlignment="0" applyProtection="0"/>
    <xf numFmtId="44" fontId="9" fillId="0" borderId="0" applyFont="0" applyFill="0" applyBorder="0" applyAlignment="0" applyProtection="0"/>
    <xf numFmtId="0" fontId="9" fillId="0" borderId="0"/>
    <xf numFmtId="0" fontId="9" fillId="0" borderId="0"/>
    <xf numFmtId="0" fontId="9" fillId="0" borderId="0"/>
    <xf numFmtId="43"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43" fontId="9" fillId="0" borderId="0" applyFont="0" applyFill="0" applyBorder="0" applyAlignment="0" applyProtection="0"/>
    <xf numFmtId="0" fontId="6" fillId="0" borderId="0"/>
    <xf numFmtId="0" fontId="9" fillId="0" borderId="0"/>
    <xf numFmtId="0" fontId="9" fillId="0" borderId="0"/>
    <xf numFmtId="9" fontId="9" fillId="0" borderId="0" applyFont="0" applyFill="0" applyBorder="0" applyAlignment="0" applyProtection="0"/>
    <xf numFmtId="43" fontId="9" fillId="0" borderId="0" applyFont="0" applyFill="0" applyBorder="0" applyAlignment="0" applyProtection="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43" fontId="9" fillId="0" borderId="0" applyFont="0" applyFill="0" applyBorder="0" applyAlignment="0" applyProtection="0"/>
    <xf numFmtId="0" fontId="9" fillId="0" borderId="0">
      <alignment vertical="top"/>
    </xf>
    <xf numFmtId="0" fontId="9" fillId="0" borderId="0">
      <alignment vertical="top"/>
    </xf>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0" borderId="0">
      <alignment vertical="top"/>
    </xf>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0" borderId="0">
      <alignment vertical="top"/>
    </xf>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43" fontId="9"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0" borderId="0">
      <alignment vertical="top"/>
    </xf>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43" fontId="9"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43" fontId="9"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0" borderId="0">
      <alignment vertical="top"/>
    </xf>
    <xf numFmtId="0" fontId="9" fillId="0" borderId="0">
      <alignment vertical="top"/>
    </xf>
    <xf numFmtId="0" fontId="9" fillId="0" borderId="0">
      <alignment vertical="top"/>
    </xf>
    <xf numFmtId="43" fontId="9" fillId="0" borderId="0" applyFont="0" applyFill="0" applyBorder="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0" borderId="0">
      <alignment vertical="top"/>
    </xf>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0" borderId="0">
      <alignment vertical="top"/>
    </xf>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43" fontId="9"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43" fontId="9"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6" fillId="0" borderId="0"/>
    <xf numFmtId="44"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0" borderId="0"/>
    <xf numFmtId="44"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vertical="top"/>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vertical="top"/>
    </xf>
    <xf numFmtId="0" fontId="9" fillId="0" borderId="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xf numFmtId="0" fontId="9" fillId="0" borderId="0">
      <alignment vertical="top"/>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vertical="top"/>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vertical="top"/>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vertical="top"/>
    </xf>
    <xf numFmtId="0" fontId="9" fillId="0" borderId="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0" borderId="0">
      <alignment vertical="top"/>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vertical="top"/>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vertical="top"/>
    </xf>
    <xf numFmtId="0" fontId="9" fillId="0" borderId="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43" fontId="9" fillId="0" borderId="0" applyFont="0" applyFill="0" applyBorder="0" applyAlignment="0" applyProtection="0"/>
    <xf numFmtId="0" fontId="9" fillId="0" borderId="0">
      <alignment vertical="top"/>
    </xf>
    <xf numFmtId="43" fontId="9" fillId="0" borderId="0" applyFont="0" applyFill="0" applyBorder="0" applyAlignment="0" applyProtection="0"/>
    <xf numFmtId="9"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vertical="top"/>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vertical="top"/>
    </xf>
    <xf numFmtId="0" fontId="9" fillId="0" borderId="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9" fillId="0" borderId="0">
      <alignment vertical="top"/>
    </xf>
    <xf numFmtId="43" fontId="9" fillId="0" borderId="0" applyFont="0" applyFill="0" applyBorder="0" applyAlignment="0" applyProtection="0"/>
    <xf numFmtId="0" fontId="9" fillId="0" borderId="0">
      <alignment vertical="top"/>
    </xf>
    <xf numFmtId="43" fontId="9" fillId="0" borderId="0" applyFont="0" applyFill="0" applyBorder="0" applyAlignment="0" applyProtection="0"/>
    <xf numFmtId="9" fontId="9" fillId="0" borderId="0" applyFont="0" applyFill="0" applyBorder="0" applyAlignment="0" applyProtection="0"/>
    <xf numFmtId="0" fontId="9" fillId="0" borderId="0">
      <alignment vertical="top"/>
    </xf>
    <xf numFmtId="43"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alignment vertical="top"/>
    </xf>
    <xf numFmtId="43"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alignment vertical="top"/>
    </xf>
    <xf numFmtId="43" fontId="9" fillId="0" borderId="0" applyFont="0" applyFill="0" applyBorder="0" applyAlignment="0" applyProtection="0"/>
    <xf numFmtId="44" fontId="9" fillId="0" borderId="0" applyFont="0" applyFill="0" applyBorder="0" applyAlignment="0" applyProtection="0"/>
    <xf numFmtId="9" fontId="9" fillId="0" borderId="0" applyFont="0" applyFill="0" applyBorder="0" applyAlignment="0" applyProtection="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xf numFmtId="0" fontId="9" fillId="0" borderId="0"/>
    <xf numFmtId="0" fontId="9" fillId="0" borderId="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xf numFmtId="0" fontId="9" fillId="0" borderId="0"/>
    <xf numFmtId="0" fontId="9" fillId="0" borderId="0"/>
    <xf numFmtId="0" fontId="9" fillId="0" borderId="0"/>
    <xf numFmtId="0" fontId="6" fillId="0" borderId="0"/>
    <xf numFmtId="44"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0" borderId="0"/>
    <xf numFmtId="44"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0" borderId="0"/>
    <xf numFmtId="44"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0" borderId="0"/>
    <xf numFmtId="44"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0" borderId="0"/>
    <xf numFmtId="44"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0" borderId="0"/>
    <xf numFmtId="44"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9" fillId="0" borderId="0">
      <alignment vertical="top"/>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vertical="top"/>
    </xf>
    <xf numFmtId="0" fontId="9" fillId="0" borderId="0"/>
    <xf numFmtId="43" fontId="9" fillId="0" borderId="0" applyFont="0" applyFill="0" applyBorder="0" applyAlignment="0" applyProtection="0"/>
    <xf numFmtId="0" fontId="9" fillId="0" borderId="0">
      <alignment vertical="top"/>
    </xf>
    <xf numFmtId="0" fontId="9" fillId="0" borderId="0">
      <alignment vertical="top"/>
    </xf>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9" fillId="0" borderId="0"/>
    <xf numFmtId="0" fontId="9" fillId="0" borderId="0"/>
    <xf numFmtId="0" fontId="9" fillId="0" borderId="0">
      <alignment vertical="top"/>
    </xf>
    <xf numFmtId="0" fontId="9" fillId="0" borderId="0"/>
    <xf numFmtId="0" fontId="9" fillId="0" borderId="0"/>
    <xf numFmtId="43" fontId="9"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9" fillId="0" borderId="0" applyFont="0" applyFill="0" applyBorder="0" applyAlignment="0" applyProtection="0"/>
    <xf numFmtId="43" fontId="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vertical="top"/>
    </xf>
    <xf numFmtId="0" fontId="5" fillId="0" borderId="0"/>
    <xf numFmtId="0" fontId="9" fillId="0" borderId="0"/>
    <xf numFmtId="0" fontId="9" fillId="0" borderId="0"/>
    <xf numFmtId="0" fontId="9" fillId="0" borderId="0"/>
    <xf numFmtId="0" fontId="5" fillId="0" borderId="0"/>
    <xf numFmtId="0" fontId="9" fillId="0" borderId="0"/>
    <xf numFmtId="0" fontId="9" fillId="0" borderId="0"/>
    <xf numFmtId="0" fontId="9" fillId="0" borderId="0"/>
    <xf numFmtId="0" fontId="9" fillId="0" borderId="0"/>
    <xf numFmtId="0" fontId="9" fillId="0" borderId="0"/>
    <xf numFmtId="43" fontId="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9" fillId="0" borderId="0" applyFont="0" applyFill="0" applyBorder="0" applyAlignment="0" applyProtection="0"/>
    <xf numFmtId="43" fontId="3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vertical="top"/>
    </xf>
    <xf numFmtId="0" fontId="5" fillId="0" borderId="0"/>
    <xf numFmtId="0" fontId="9" fillId="0" borderId="0"/>
    <xf numFmtId="0" fontId="9" fillId="0" borderId="0"/>
    <xf numFmtId="0" fontId="9" fillId="0" borderId="0"/>
    <xf numFmtId="0" fontId="5" fillId="0" borderId="0"/>
    <xf numFmtId="0" fontId="9" fillId="0" borderId="0"/>
    <xf numFmtId="0" fontId="9" fillId="0" borderId="0"/>
    <xf numFmtId="0" fontId="9" fillId="0" borderId="0"/>
    <xf numFmtId="0" fontId="9" fillId="0" borderId="0"/>
    <xf numFmtId="0" fontId="9" fillId="0" borderId="0"/>
    <xf numFmtId="43" fontId="9" fillId="0" borderId="0" applyFont="0" applyFill="0" applyBorder="0" applyAlignment="0" applyProtection="0"/>
    <xf numFmtId="43" fontId="9" fillId="0" borderId="0" applyFont="0" applyFill="0" applyBorder="0" applyAlignment="0" applyProtection="0"/>
    <xf numFmtId="43" fontId="3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vertical="top"/>
    </xf>
    <xf numFmtId="0" fontId="5" fillId="0" borderId="0"/>
    <xf numFmtId="0" fontId="9" fillId="0" borderId="0"/>
    <xf numFmtId="0" fontId="9" fillId="0" borderId="0"/>
    <xf numFmtId="0" fontId="9" fillId="0" borderId="0"/>
    <xf numFmtId="0" fontId="5" fillId="0" borderId="0"/>
    <xf numFmtId="0" fontId="9" fillId="0" borderId="0"/>
    <xf numFmtId="0" fontId="9" fillId="0" borderId="0"/>
    <xf numFmtId="0" fontId="9" fillId="0" borderId="0"/>
    <xf numFmtId="0" fontId="9" fillId="0" borderId="0"/>
    <xf numFmtId="0" fontId="9" fillId="0" borderId="0"/>
    <xf numFmtId="43" fontId="38" fillId="0" borderId="0" applyFont="0" applyFill="0" applyBorder="0" applyAlignment="0" applyProtection="0"/>
    <xf numFmtId="43" fontId="38" fillId="0" borderId="0" applyFont="0" applyFill="0" applyBorder="0" applyAlignment="0" applyProtection="0"/>
    <xf numFmtId="43" fontId="9" fillId="0" borderId="0" applyFont="0" applyFill="0" applyBorder="0" applyAlignment="0" applyProtection="0"/>
    <xf numFmtId="43" fontId="3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vertical="top"/>
    </xf>
    <xf numFmtId="0" fontId="5" fillId="0" borderId="0"/>
    <xf numFmtId="0" fontId="9" fillId="0" borderId="0"/>
    <xf numFmtId="0" fontId="9" fillId="0" borderId="0"/>
    <xf numFmtId="0" fontId="9" fillId="0" borderId="0"/>
    <xf numFmtId="0" fontId="5" fillId="0" borderId="0"/>
    <xf numFmtId="0" fontId="9" fillId="0" borderId="0"/>
    <xf numFmtId="0" fontId="9" fillId="0" borderId="0"/>
    <xf numFmtId="0" fontId="9" fillId="0" borderId="0"/>
    <xf numFmtId="0" fontId="9" fillId="0" borderId="0"/>
    <xf numFmtId="0" fontId="9" fillId="0" borderId="0"/>
    <xf numFmtId="43" fontId="3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vertical="top"/>
    </xf>
    <xf numFmtId="0" fontId="5" fillId="0" borderId="0"/>
    <xf numFmtId="0" fontId="9" fillId="0" borderId="0"/>
    <xf numFmtId="0" fontId="9" fillId="0" borderId="0"/>
    <xf numFmtId="0" fontId="9" fillId="0" borderId="0"/>
    <xf numFmtId="0" fontId="5" fillId="0" borderId="0"/>
    <xf numFmtId="0" fontId="9" fillId="0" borderId="0"/>
    <xf numFmtId="0" fontId="9" fillId="0" borderId="0"/>
    <xf numFmtId="0" fontId="9" fillId="0" borderId="0"/>
    <xf numFmtId="0" fontId="9" fillId="0" borderId="0"/>
    <xf numFmtId="0" fontId="9" fillId="0" borderId="0"/>
    <xf numFmtId="43" fontId="9" fillId="0" borderId="0" applyFont="0" applyFill="0" applyBorder="0" applyAlignment="0" applyProtection="0"/>
    <xf numFmtId="43" fontId="3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vertical="top"/>
    </xf>
    <xf numFmtId="0" fontId="5" fillId="0" borderId="0"/>
    <xf numFmtId="0" fontId="9" fillId="0" borderId="0"/>
    <xf numFmtId="0" fontId="9" fillId="0" borderId="0"/>
    <xf numFmtId="0" fontId="9" fillId="0" borderId="0"/>
    <xf numFmtId="0" fontId="5" fillId="0" borderId="0"/>
    <xf numFmtId="0" fontId="9" fillId="0" borderId="0"/>
    <xf numFmtId="0" fontId="9" fillId="0" borderId="0"/>
    <xf numFmtId="0" fontId="9" fillId="0" borderId="0"/>
    <xf numFmtId="0" fontId="9" fillId="0" borderId="0"/>
    <xf numFmtId="0" fontId="9" fillId="0" borderId="0"/>
    <xf numFmtId="43" fontId="9" fillId="0" borderId="0" applyFont="0" applyFill="0" applyBorder="0" applyAlignment="0" applyProtection="0"/>
    <xf numFmtId="43" fontId="3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vertical="top"/>
    </xf>
    <xf numFmtId="0" fontId="5" fillId="0" borderId="0"/>
    <xf numFmtId="0" fontId="9" fillId="0" borderId="0"/>
    <xf numFmtId="0" fontId="9" fillId="0" borderId="0"/>
    <xf numFmtId="0" fontId="9" fillId="0" borderId="0"/>
    <xf numFmtId="0" fontId="5" fillId="0" borderId="0"/>
    <xf numFmtId="0" fontId="9" fillId="0" borderId="0"/>
    <xf numFmtId="0" fontId="9" fillId="0" borderId="0"/>
    <xf numFmtId="0" fontId="9" fillId="0" borderId="0"/>
    <xf numFmtId="0" fontId="9" fillId="0" borderId="0"/>
    <xf numFmtId="0" fontId="9" fillId="0" borderId="0"/>
    <xf numFmtId="43" fontId="3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 fillId="0" borderId="0"/>
    <xf numFmtId="0" fontId="5" fillId="0" borderId="0"/>
    <xf numFmtId="0" fontId="5" fillId="0" borderId="0"/>
    <xf numFmtId="0" fontId="5" fillId="0" borderId="0"/>
    <xf numFmtId="0"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vertical="top"/>
    </xf>
    <xf numFmtId="0" fontId="5" fillId="0" borderId="0"/>
    <xf numFmtId="0" fontId="9" fillId="0" borderId="0"/>
    <xf numFmtId="0" fontId="9" fillId="0" borderId="0"/>
    <xf numFmtId="0" fontId="9" fillId="0" borderId="0"/>
    <xf numFmtId="0" fontId="5" fillId="0" borderId="0"/>
    <xf numFmtId="0" fontId="9" fillId="0" borderId="0"/>
    <xf numFmtId="0" fontId="9" fillId="0" borderId="0"/>
    <xf numFmtId="0" fontId="9" fillId="0" borderId="0"/>
    <xf numFmtId="0" fontId="9" fillId="0" borderId="0"/>
    <xf numFmtId="0" fontId="9" fillId="0" borderId="0"/>
    <xf numFmtId="9" fontId="4" fillId="0" borderId="0" applyFont="0" applyFill="0" applyBorder="0" applyAlignment="0" applyProtection="0"/>
    <xf numFmtId="0" fontId="9" fillId="0" borderId="0"/>
    <xf numFmtId="9" fontId="17" fillId="0" borderId="0" applyFont="0" applyFill="0" applyBorder="0" applyAlignment="0" applyProtection="0"/>
    <xf numFmtId="0" fontId="91" fillId="0" borderId="0"/>
    <xf numFmtId="0" fontId="9" fillId="0" borderId="0"/>
    <xf numFmtId="43" fontId="4" fillId="0" borderId="0" applyFont="0" applyFill="0" applyBorder="0" applyAlignment="0" applyProtection="0"/>
    <xf numFmtId="0" fontId="9" fillId="0" borderId="0">
      <alignment vertical="top"/>
    </xf>
    <xf numFmtId="0" fontId="17"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9" fillId="0" borderId="0" applyFont="0" applyFill="0" applyBorder="0" applyAlignment="0" applyProtection="0"/>
    <xf numFmtId="0" fontId="9" fillId="0" borderId="0"/>
    <xf numFmtId="0" fontId="9" fillId="0" borderId="0"/>
    <xf numFmtId="0" fontId="4" fillId="0" borderId="0"/>
    <xf numFmtId="0" fontId="4" fillId="0" borderId="0"/>
    <xf numFmtId="9"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0" fontId="9" fillId="0" borderId="0"/>
    <xf numFmtId="43" fontId="9" fillId="0" borderId="0" applyFont="0" applyFill="0" applyBorder="0" applyAlignment="0" applyProtection="0"/>
    <xf numFmtId="43" fontId="38" fillId="0" borderId="0" applyFont="0" applyFill="0" applyBorder="0" applyAlignment="0" applyProtection="0"/>
    <xf numFmtId="0" fontId="4" fillId="0" borderId="0"/>
    <xf numFmtId="44" fontId="4" fillId="0" borderId="0" applyFont="0" applyFill="0" applyBorder="0" applyAlignment="0" applyProtection="0"/>
    <xf numFmtId="9" fontId="4" fillId="0" borderId="0" applyFont="0" applyFill="0" applyBorder="0" applyAlignment="0" applyProtection="0"/>
    <xf numFmtId="0" fontId="9" fillId="0" borderId="0"/>
    <xf numFmtId="0" fontId="4" fillId="0" borderId="0"/>
    <xf numFmtId="0" fontId="4" fillId="0" borderId="0"/>
    <xf numFmtId="0" fontId="9" fillId="0" borderId="0">
      <alignment vertical="top"/>
    </xf>
    <xf numFmtId="0" fontId="103" fillId="39" borderId="0" applyNumberFormat="0" applyBorder="0" applyAlignment="0" applyProtection="0"/>
    <xf numFmtId="0" fontId="4" fillId="0" borderId="0"/>
    <xf numFmtId="0" fontId="4" fillId="0" borderId="0"/>
    <xf numFmtId="43" fontId="4" fillId="0" borderId="0" applyFont="0" applyFill="0" applyBorder="0" applyAlignment="0" applyProtection="0"/>
    <xf numFmtId="44" fontId="4" fillId="0" borderId="0" applyFont="0" applyFill="0" applyBorder="0" applyAlignment="0" applyProtection="0"/>
    <xf numFmtId="44" fontId="9" fillId="0" borderId="0" applyFont="0" applyFill="0" applyBorder="0" applyAlignment="0" applyProtection="0"/>
    <xf numFmtId="44" fontId="108" fillId="0" borderId="0" applyFont="0" applyFill="0" applyBorder="0" applyAlignment="0" applyProtection="0"/>
    <xf numFmtId="44" fontId="4" fillId="0" borderId="0" applyFont="0" applyFill="0" applyBorder="0" applyAlignment="0" applyProtection="0"/>
    <xf numFmtId="44" fontId="105" fillId="0" borderId="0" applyFont="0" applyFill="0" applyBorder="0" applyAlignment="0" applyProtection="0"/>
    <xf numFmtId="9" fontId="4" fillId="0" borderId="0" applyFont="0" applyFill="0" applyBorder="0" applyAlignment="0" applyProtection="0"/>
    <xf numFmtId="0" fontId="9" fillId="0" borderId="0"/>
    <xf numFmtId="0" fontId="4" fillId="0" borderId="0"/>
    <xf numFmtId="0" fontId="4" fillId="0" borderId="0"/>
    <xf numFmtId="0" fontId="9" fillId="0" borderId="0"/>
    <xf numFmtId="0" fontId="9"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44"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0" fontId="9" fillId="0" borderId="0"/>
    <xf numFmtId="44" fontId="4" fillId="0" borderId="0" applyFont="0" applyFill="0" applyBorder="0" applyAlignment="0" applyProtection="0"/>
    <xf numFmtId="0" fontId="4" fillId="0" borderId="0"/>
    <xf numFmtId="0" fontId="4" fillId="0" borderId="0"/>
    <xf numFmtId="0" fontId="4" fillId="0" borderId="0"/>
    <xf numFmtId="199" fontId="104" fillId="0" borderId="0"/>
    <xf numFmtId="0" fontId="4" fillId="0" borderId="0"/>
    <xf numFmtId="0" fontId="9" fillId="0" borderId="0"/>
    <xf numFmtId="0" fontId="4" fillId="0" borderId="0"/>
    <xf numFmtId="43" fontId="4" fillId="0" borderId="0" applyFont="0" applyFill="0" applyBorder="0" applyAlignment="0" applyProtection="0"/>
    <xf numFmtId="44" fontId="38" fillId="0" borderId="0" applyFont="0" applyFill="0" applyBorder="0" applyAlignment="0" applyProtection="0"/>
    <xf numFmtId="0" fontId="17" fillId="0" borderId="0"/>
    <xf numFmtId="0" fontId="4" fillId="0" borderId="0"/>
    <xf numFmtId="44" fontId="17" fillId="0" borderId="0" applyFont="0" applyFill="0" applyBorder="0" applyAlignment="0" applyProtection="0"/>
    <xf numFmtId="0" fontId="17" fillId="0" borderId="0"/>
    <xf numFmtId="43" fontId="38"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44"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0" fontId="4" fillId="0" borderId="0"/>
    <xf numFmtId="44"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0" fontId="4" fillId="0" borderId="0"/>
    <xf numFmtId="0" fontId="105" fillId="0" borderId="0"/>
    <xf numFmtId="44" fontId="4" fillId="0" borderId="0" applyFont="0" applyFill="0" applyBorder="0" applyAlignment="0" applyProtection="0"/>
    <xf numFmtId="9" fontId="9" fillId="0" borderId="0" applyFont="0" applyFill="0" applyBorder="0" applyAlignment="0" applyProtection="0"/>
    <xf numFmtId="43" fontId="4" fillId="0" borderId="0" applyFont="0" applyFill="0" applyBorder="0" applyAlignment="0" applyProtection="0"/>
    <xf numFmtId="198" fontId="9" fillId="0" borderId="0" applyFont="0" applyFill="0" applyBorder="0" applyAlignment="0" applyProtection="0"/>
    <xf numFmtId="44" fontId="4" fillId="0" borderId="0" applyFont="0" applyFill="0" applyBorder="0" applyAlignment="0" applyProtection="0"/>
    <xf numFmtId="0" fontId="4" fillId="0" borderId="0"/>
    <xf numFmtId="43" fontId="9" fillId="0" borderId="0" applyFont="0" applyFill="0" applyBorder="0" applyAlignment="0" applyProtection="0"/>
    <xf numFmtId="0" fontId="4" fillId="0" borderId="0"/>
    <xf numFmtId="0" fontId="9" fillId="0" borderId="0"/>
    <xf numFmtId="0" fontId="9" fillId="0" borderId="0"/>
    <xf numFmtId="0" fontId="9" fillId="0" borderId="0">
      <alignment vertical="top"/>
    </xf>
    <xf numFmtId="0" fontId="4" fillId="0" borderId="0"/>
    <xf numFmtId="0" fontId="9" fillId="0" borderId="0"/>
    <xf numFmtId="0" fontId="4" fillId="0" borderId="0"/>
    <xf numFmtId="43" fontId="4" fillId="0" borderId="0" applyFont="0" applyFill="0" applyBorder="0" applyAlignment="0" applyProtection="0"/>
    <xf numFmtId="0" fontId="9" fillId="0" borderId="0">
      <alignment vertical="top"/>
    </xf>
    <xf numFmtId="0" fontId="9" fillId="0" borderId="0"/>
    <xf numFmtId="0" fontId="4" fillId="0" borderId="0"/>
    <xf numFmtId="43" fontId="4" fillId="0" borderId="0" applyFont="0" applyFill="0" applyBorder="0" applyAlignment="0" applyProtection="0"/>
    <xf numFmtId="9" fontId="105" fillId="0" borderId="0" applyFont="0" applyFill="0" applyBorder="0" applyAlignment="0" applyProtection="0"/>
    <xf numFmtId="0" fontId="4" fillId="0" borderId="0"/>
    <xf numFmtId="0" fontId="4" fillId="0" borderId="0"/>
    <xf numFmtId="43" fontId="4" fillId="0" borderId="0" applyFont="0" applyFill="0" applyBorder="0" applyAlignment="0" applyProtection="0"/>
    <xf numFmtId="44" fontId="4" fillId="0" borderId="0" applyFont="0" applyFill="0" applyBorder="0" applyAlignment="0" applyProtection="0"/>
    <xf numFmtId="0" fontId="17" fillId="0" borderId="0"/>
    <xf numFmtId="0" fontId="9" fillId="0" borderId="0"/>
    <xf numFmtId="0" fontId="4" fillId="0" borderId="0"/>
    <xf numFmtId="9" fontId="4" fillId="0" borderId="0" applyFont="0" applyFill="0" applyBorder="0" applyAlignment="0" applyProtection="0"/>
    <xf numFmtId="0" fontId="9" fillId="0" borderId="0">
      <alignment vertical="top"/>
    </xf>
    <xf numFmtId="9" fontId="105" fillId="0" borderId="0" applyFont="0" applyFill="0" applyBorder="0" applyAlignment="0" applyProtection="0"/>
    <xf numFmtId="43" fontId="4" fillId="0" borderId="0" applyFont="0" applyFill="0" applyBorder="0" applyAlignment="0" applyProtection="0"/>
    <xf numFmtId="9" fontId="9" fillId="0" borderId="0" applyFont="0" applyFill="0" applyBorder="0" applyAlignment="0" applyProtection="0"/>
    <xf numFmtId="44" fontId="4" fillId="0" borderId="0" applyFont="0" applyFill="0" applyBorder="0" applyAlignment="0" applyProtection="0"/>
    <xf numFmtId="0" fontId="9" fillId="0" borderId="0"/>
    <xf numFmtId="0" fontId="4" fillId="0" borderId="0"/>
    <xf numFmtId="0" fontId="9" fillId="0" borderId="0"/>
    <xf numFmtId="44" fontId="4" fillId="0" borderId="0" applyFont="0" applyFill="0" applyBorder="0" applyAlignment="0" applyProtection="0"/>
    <xf numFmtId="0" fontId="9" fillId="0" borderId="0"/>
    <xf numFmtId="0" fontId="4" fillId="0" borderId="0"/>
    <xf numFmtId="0" fontId="4" fillId="0" borderId="0"/>
    <xf numFmtId="0" fontId="9" fillId="0" borderId="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0" fontId="9" fillId="0" borderId="0"/>
    <xf numFmtId="9" fontId="105" fillId="0" borderId="0" applyFont="0" applyFill="0" applyBorder="0" applyAlignment="0" applyProtection="0"/>
    <xf numFmtId="0" fontId="9" fillId="0" borderId="0">
      <alignment vertical="top"/>
    </xf>
    <xf numFmtId="0" fontId="9" fillId="0" borderId="0"/>
    <xf numFmtId="0" fontId="9" fillId="0" borderId="0"/>
    <xf numFmtId="0" fontId="4" fillId="0" borderId="0"/>
    <xf numFmtId="0" fontId="9" fillId="0" borderId="0"/>
    <xf numFmtId="44" fontId="4" fillId="0" borderId="0" applyFont="0" applyFill="0" applyBorder="0" applyAlignment="0" applyProtection="0"/>
    <xf numFmtId="0" fontId="9" fillId="0" borderId="0"/>
    <xf numFmtId="0" fontId="4" fillId="0" borderId="0"/>
    <xf numFmtId="0" fontId="17" fillId="0" borderId="0"/>
    <xf numFmtId="0" fontId="17" fillId="0" borderId="0"/>
    <xf numFmtId="0" fontId="17" fillId="0" borderId="0"/>
    <xf numFmtId="0" fontId="17" fillId="0" borderId="0"/>
    <xf numFmtId="43" fontId="4" fillId="0" borderId="0" applyFont="0" applyFill="0" applyBorder="0" applyAlignment="0" applyProtection="0"/>
    <xf numFmtId="9" fontId="4" fillId="0" borderId="0" applyFont="0" applyFill="0" applyBorder="0" applyAlignment="0" applyProtection="0"/>
    <xf numFmtId="0" fontId="17" fillId="0" borderId="0"/>
    <xf numFmtId="0" fontId="17" fillId="0" borderId="0"/>
    <xf numFmtId="44" fontId="108" fillId="0" borderId="0" applyFont="0" applyFill="0" applyBorder="0" applyAlignment="0" applyProtection="0"/>
    <xf numFmtId="43" fontId="9" fillId="0" borderId="0" applyFont="0" applyFill="0" applyBorder="0" applyAlignment="0" applyProtection="0"/>
    <xf numFmtId="9" fontId="17" fillId="0" borderId="0" applyFont="0" applyFill="0" applyBorder="0" applyAlignment="0" applyProtection="0"/>
    <xf numFmtId="0" fontId="9" fillId="0" borderId="0"/>
    <xf numFmtId="0" fontId="9" fillId="0" borderId="0"/>
    <xf numFmtId="0" fontId="4" fillId="0" borderId="0"/>
    <xf numFmtId="198" fontId="38" fillId="0" borderId="0" applyFont="0" applyFill="0" applyBorder="0" applyAlignment="0" applyProtection="0"/>
    <xf numFmtId="198"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4" fontId="4" fillId="0" borderId="0" applyFont="0" applyFill="0" applyBorder="0" applyAlignment="0" applyProtection="0"/>
    <xf numFmtId="0" fontId="17" fillId="0" borderId="0"/>
    <xf numFmtId="0" fontId="9" fillId="0" borderId="0"/>
    <xf numFmtId="197" fontId="92" fillId="0" borderId="0" applyFont="0" applyFill="0" applyBorder="0" applyAlignment="0" applyProtection="0"/>
    <xf numFmtId="43" fontId="4"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4" fillId="0" borderId="0"/>
    <xf numFmtId="9" fontId="4" fillId="0" borderId="0" applyFont="0" applyFill="0" applyBorder="0" applyAlignment="0" applyProtection="0"/>
    <xf numFmtId="0" fontId="103" fillId="42"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38" fillId="0" borderId="0" applyFont="0" applyFill="0" applyBorder="0" applyAlignment="0" applyProtection="0"/>
    <xf numFmtId="0" fontId="105" fillId="0" borderId="0"/>
    <xf numFmtId="0" fontId="17" fillId="0" borderId="0"/>
    <xf numFmtId="0" fontId="17" fillId="0" borderId="0"/>
    <xf numFmtId="43" fontId="38"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9" fillId="0" borderId="0"/>
    <xf numFmtId="44" fontId="4" fillId="0" borderId="0" applyFont="0" applyFill="0" applyBorder="0" applyAlignment="0" applyProtection="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9" fillId="0" borderId="0"/>
    <xf numFmtId="0" fontId="9" fillId="0" borderId="0"/>
    <xf numFmtId="43" fontId="4" fillId="0" borderId="0" applyFont="0" applyFill="0" applyBorder="0" applyAlignment="0" applyProtection="0"/>
    <xf numFmtId="0" fontId="9" fillId="0" borderId="0"/>
    <xf numFmtId="0" fontId="4" fillId="0" borderId="0"/>
    <xf numFmtId="44" fontId="9" fillId="0" borderId="0" applyFont="0" applyFill="0" applyBorder="0" applyAlignment="0" applyProtection="0"/>
    <xf numFmtId="9" fontId="105" fillId="0" borderId="0" applyFont="0" applyFill="0" applyBorder="0" applyAlignment="0" applyProtection="0"/>
    <xf numFmtId="9" fontId="108" fillId="0" borderId="0" applyFont="0" applyFill="0" applyBorder="0" applyAlignment="0" applyProtection="0"/>
    <xf numFmtId="0" fontId="106" fillId="0" borderId="0" applyNumberFormat="0" applyBorder="0" applyAlignment="0"/>
    <xf numFmtId="0" fontId="4" fillId="0" borderId="0"/>
    <xf numFmtId="0" fontId="9" fillId="0" borderId="0"/>
    <xf numFmtId="0" fontId="17"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9" fontId="9" fillId="0" borderId="0" applyFont="0" applyFill="0" applyBorder="0" applyAlignment="0" applyProtection="0"/>
    <xf numFmtId="0" fontId="92" fillId="0" borderId="0"/>
    <xf numFmtId="44" fontId="38" fillId="0" borderId="0" applyFont="0" applyFill="0" applyBorder="0" applyAlignment="0" applyProtection="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17" fillId="0" borderId="0"/>
    <xf numFmtId="44" fontId="4" fillId="0" borderId="0" applyFont="0" applyFill="0" applyBorder="0" applyAlignment="0" applyProtection="0"/>
    <xf numFmtId="0" fontId="9" fillId="0" borderId="0"/>
    <xf numFmtId="0" fontId="4" fillId="0" borderId="0"/>
    <xf numFmtId="43" fontId="4" fillId="0" borderId="0" applyFont="0" applyFill="0" applyBorder="0" applyAlignment="0" applyProtection="0"/>
    <xf numFmtId="44" fontId="4" fillId="0" borderId="0" applyFont="0" applyFill="0" applyBorder="0" applyAlignment="0" applyProtection="0"/>
    <xf numFmtId="0" fontId="4" fillId="0" borderId="0"/>
    <xf numFmtId="44"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0" fontId="4" fillId="0" borderId="0"/>
    <xf numFmtId="44"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0" fontId="4" fillId="0" borderId="0"/>
    <xf numFmtId="44"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0" fontId="4" fillId="0" borderId="0"/>
    <xf numFmtId="44"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0" fontId="4" fillId="0" borderId="0"/>
    <xf numFmtId="44"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0" fontId="4" fillId="0" borderId="0"/>
    <xf numFmtId="44"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38"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03" fillId="41"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7" fillId="0" borderId="0"/>
    <xf numFmtId="0" fontId="9" fillId="0" borderId="0"/>
    <xf numFmtId="0" fontId="9" fillId="0" borderId="0"/>
    <xf numFmtId="0" fontId="103" fillId="40"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44" fontId="4" fillId="0" borderId="0" applyFont="0" applyFill="0" applyBorder="0" applyAlignment="0" applyProtection="0"/>
    <xf numFmtId="0" fontId="4" fillId="0" borderId="0"/>
    <xf numFmtId="0" fontId="9" fillId="0" borderId="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0" fontId="92" fillId="0" borderId="0"/>
    <xf numFmtId="0" fontId="9" fillId="0" borderId="0"/>
    <xf numFmtId="0" fontId="9" fillId="0" borderId="0"/>
    <xf numFmtId="0" fontId="4" fillId="0" borderId="0"/>
    <xf numFmtId="43" fontId="4" fillId="0" borderId="0" applyFont="0" applyFill="0" applyBorder="0" applyAlignment="0" applyProtection="0"/>
    <xf numFmtId="0" fontId="9" fillId="0" borderId="0"/>
    <xf numFmtId="44" fontId="4" fillId="0" borderId="0" applyFont="0" applyFill="0" applyBorder="0" applyAlignment="0" applyProtection="0"/>
    <xf numFmtId="43" fontId="38" fillId="0" borderId="0" applyFont="0" applyFill="0" applyBorder="0" applyAlignment="0" applyProtection="0"/>
    <xf numFmtId="0" fontId="9" fillId="0" borderId="0"/>
    <xf numFmtId="44" fontId="4" fillId="0" borderId="0" applyFont="0" applyFill="0" applyBorder="0" applyAlignment="0" applyProtection="0"/>
    <xf numFmtId="44" fontId="38" fillId="0" borderId="0" applyFont="0" applyFill="0" applyBorder="0" applyAlignment="0" applyProtection="0"/>
    <xf numFmtId="9" fontId="9" fillId="0" borderId="0" applyFont="0" applyFill="0" applyBorder="0" applyAlignment="0" applyProtection="0"/>
    <xf numFmtId="44" fontId="105" fillId="0" borderId="0" applyFont="0" applyFill="0" applyBorder="0" applyAlignment="0" applyProtection="0"/>
    <xf numFmtId="9" fontId="4" fillId="0" borderId="0" applyFont="0" applyFill="0" applyBorder="0" applyAlignment="0" applyProtection="0"/>
    <xf numFmtId="0" fontId="9" fillId="0" borderId="0"/>
    <xf numFmtId="0" fontId="9" fillId="0" borderId="0"/>
    <xf numFmtId="0" fontId="4" fillId="0" borderId="0"/>
    <xf numFmtId="0" fontId="9"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197" fontId="107" fillId="0" borderId="0" applyFont="0" applyFill="0" applyBorder="0" applyAlignment="0" applyProtection="0"/>
    <xf numFmtId="0" fontId="4" fillId="0" borderId="0"/>
    <xf numFmtId="0" fontId="9" fillId="0" borderId="0"/>
    <xf numFmtId="44" fontId="38" fillId="0" borderId="0" applyFont="0" applyFill="0" applyBorder="0" applyAlignment="0" applyProtection="0"/>
    <xf numFmtId="0" fontId="17" fillId="0" borderId="0"/>
    <xf numFmtId="0" fontId="4" fillId="0" borderId="0"/>
    <xf numFmtId="0" fontId="4" fillId="0" borderId="0"/>
    <xf numFmtId="0" fontId="9"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44" fontId="4" fillId="0" borderId="0" applyFont="0" applyFill="0" applyBorder="0" applyAlignment="0" applyProtection="0"/>
    <xf numFmtId="0" fontId="9" fillId="0" borderId="0"/>
    <xf numFmtId="0" fontId="4" fillId="0" borderId="0"/>
    <xf numFmtId="0" fontId="9" fillId="0" borderId="0"/>
    <xf numFmtId="9" fontId="108" fillId="0" borderId="0" applyFont="0" applyFill="0" applyBorder="0" applyAlignment="0" applyProtection="0"/>
    <xf numFmtId="0" fontId="4" fillId="0" borderId="0"/>
    <xf numFmtId="0" fontId="17" fillId="0" borderId="0"/>
    <xf numFmtId="43" fontId="38" fillId="0" borderId="0" applyFont="0" applyFill="0" applyBorder="0" applyAlignment="0" applyProtection="0"/>
    <xf numFmtId="0" fontId="4" fillId="0" borderId="0"/>
    <xf numFmtId="43" fontId="4" fillId="0" borderId="0" applyFont="0" applyFill="0" applyBorder="0" applyAlignment="0" applyProtection="0"/>
    <xf numFmtId="43" fontId="38" fillId="0" borderId="0" applyFont="0" applyFill="0" applyBorder="0" applyAlignment="0" applyProtection="0"/>
    <xf numFmtId="0" fontId="9" fillId="0" borderId="0"/>
    <xf numFmtId="0" fontId="4" fillId="0" borderId="0"/>
    <xf numFmtId="9" fontId="105" fillId="0" borderId="0" applyFont="0" applyFill="0" applyBorder="0" applyAlignment="0" applyProtection="0"/>
    <xf numFmtId="198" fontId="4" fillId="0" borderId="0" applyFont="0" applyFill="0" applyBorder="0" applyAlignment="0" applyProtection="0"/>
    <xf numFmtId="0" fontId="4" fillId="0" borderId="0"/>
    <xf numFmtId="44" fontId="4" fillId="0" borderId="0" applyFont="0" applyFill="0" applyBorder="0" applyAlignment="0" applyProtection="0"/>
    <xf numFmtId="0" fontId="9" fillId="0" borderId="0"/>
    <xf numFmtId="0" fontId="9" fillId="0" borderId="0"/>
    <xf numFmtId="0" fontId="9" fillId="0" borderId="0"/>
    <xf numFmtId="0" fontId="4" fillId="0" borderId="0"/>
    <xf numFmtId="44"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0" fontId="4" fillId="0" borderId="0"/>
    <xf numFmtId="44"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9" fontId="4" fillId="0" borderId="0" applyFont="0" applyFill="0" applyBorder="0" applyAlignment="0" applyProtection="0"/>
    <xf numFmtId="9" fontId="4" fillId="0" borderId="0" applyFont="0" applyFill="0" applyBorder="0" applyAlignment="0" applyProtection="0"/>
    <xf numFmtId="43" fontId="38" fillId="0" borderId="0" applyFont="0" applyFill="0" applyBorder="0" applyAlignment="0" applyProtection="0"/>
    <xf numFmtId="0" fontId="17"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38" fillId="0" borderId="0" applyFont="0" applyFill="0" applyBorder="0" applyAlignment="0" applyProtection="0"/>
    <xf numFmtId="0" fontId="9" fillId="0" borderId="0"/>
    <xf numFmtId="0" fontId="9" fillId="0" borderId="0"/>
    <xf numFmtId="0" fontId="9" fillId="0" borderId="0"/>
    <xf numFmtId="0" fontId="1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17" fillId="0" borderId="0"/>
    <xf numFmtId="0" fontId="17" fillId="0" borderId="0"/>
    <xf numFmtId="43" fontId="4" fillId="0" borderId="0" applyFont="0" applyFill="0" applyBorder="0" applyAlignment="0" applyProtection="0"/>
    <xf numFmtId="0" fontId="9" fillId="0" borderId="0"/>
    <xf numFmtId="0" fontId="9" fillId="0" borderId="0">
      <alignment vertical="top"/>
    </xf>
    <xf numFmtId="0" fontId="105" fillId="0" borderId="0"/>
    <xf numFmtId="0" fontId="9" fillId="0" borderId="0"/>
    <xf numFmtId="0" fontId="1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44" fontId="9" fillId="0" borderId="0" applyFont="0" applyFill="0" applyBorder="0" applyAlignment="0" applyProtection="0"/>
    <xf numFmtId="198" fontId="4" fillId="0" borderId="0" applyFont="0" applyFill="0" applyBorder="0" applyAlignment="0" applyProtection="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43" fontId="4" fillId="0" borderId="0" applyFont="0" applyFill="0" applyBorder="0" applyAlignment="0" applyProtection="0"/>
    <xf numFmtId="0" fontId="17" fillId="0" borderId="0"/>
    <xf numFmtId="0" fontId="4" fillId="0" borderId="0"/>
    <xf numFmtId="44"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0" fontId="4" fillId="0" borderId="0"/>
    <xf numFmtId="44"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0" fontId="4" fillId="0" borderId="0"/>
    <xf numFmtId="44"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0" fontId="4" fillId="0" borderId="0"/>
    <xf numFmtId="44"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0" fontId="4" fillId="0" borderId="0"/>
    <xf numFmtId="44"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0" fontId="4" fillId="0" borderId="0"/>
    <xf numFmtId="44"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38"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9" fontId="9"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4" fillId="0" borderId="0"/>
    <xf numFmtId="0" fontId="4" fillId="0" borderId="0"/>
    <xf numFmtId="0" fontId="4" fillId="0" borderId="0"/>
    <xf numFmtId="0" fontId="4"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9"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9" fillId="0" borderId="0"/>
    <xf numFmtId="0" fontId="17" fillId="0" borderId="0"/>
    <xf numFmtId="0" fontId="4" fillId="0" borderId="0"/>
    <xf numFmtId="9" fontId="4" fillId="0" borderId="0" applyFont="0" applyFill="0" applyBorder="0" applyAlignment="0" applyProtection="0"/>
    <xf numFmtId="44" fontId="4" fillId="0" borderId="0" applyFont="0" applyFill="0" applyBorder="0" applyAlignment="0" applyProtection="0"/>
    <xf numFmtId="0" fontId="4" fillId="0" borderId="0"/>
    <xf numFmtId="0" fontId="4" fillId="0" borderId="0"/>
    <xf numFmtId="0" fontId="4" fillId="0" borderId="0"/>
    <xf numFmtId="0" fontId="9" fillId="0" borderId="0"/>
    <xf numFmtId="0" fontId="105" fillId="0" borderId="0"/>
    <xf numFmtId="0" fontId="4" fillId="0" borderId="0"/>
    <xf numFmtId="0" fontId="4" fillId="0" borderId="0"/>
    <xf numFmtId="43" fontId="4" fillId="0" borderId="0" applyFont="0" applyFill="0" applyBorder="0" applyAlignment="0" applyProtection="0"/>
    <xf numFmtId="0" fontId="9" fillId="0" borderId="0"/>
    <xf numFmtId="0" fontId="9" fillId="0" borderId="0"/>
    <xf numFmtId="0" fontId="4" fillId="0" borderId="0"/>
    <xf numFmtId="9" fontId="4" fillId="0" borderId="0" applyFont="0" applyFill="0" applyBorder="0" applyAlignment="0" applyProtection="0"/>
    <xf numFmtId="44" fontId="4" fillId="0" borderId="0" applyFont="0" applyFill="0" applyBorder="0" applyAlignment="0" applyProtection="0"/>
    <xf numFmtId="197" fontId="38" fillId="0" borderId="0" applyFont="0" applyFill="0" applyBorder="0" applyAlignment="0" applyProtection="0"/>
    <xf numFmtId="9" fontId="4" fillId="0" borderId="0" applyFont="0" applyFill="0" applyBorder="0" applyAlignment="0" applyProtection="0"/>
    <xf numFmtId="44" fontId="4" fillId="0" borderId="0" applyFont="0" applyFill="0" applyBorder="0" applyAlignment="0" applyProtection="0"/>
    <xf numFmtId="0" fontId="9" fillId="0" borderId="0"/>
    <xf numFmtId="9" fontId="9" fillId="0" borderId="0" applyFont="0" applyFill="0" applyBorder="0" applyAlignment="0" applyProtection="0"/>
    <xf numFmtId="0" fontId="4" fillId="0" borderId="0"/>
    <xf numFmtId="44" fontId="4" fillId="0" borderId="0" applyFont="0" applyFill="0" applyBorder="0" applyAlignment="0" applyProtection="0"/>
    <xf numFmtId="0" fontId="9" fillId="0" borderId="0"/>
    <xf numFmtId="44" fontId="4"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4" fillId="0" borderId="0"/>
    <xf numFmtId="43" fontId="38" fillId="0" borderId="0" applyFont="0" applyFill="0" applyBorder="0" applyAlignment="0" applyProtection="0"/>
    <xf numFmtId="43" fontId="4" fillId="0" borderId="0" applyFont="0" applyFill="0" applyBorder="0" applyAlignment="0" applyProtection="0"/>
    <xf numFmtId="43" fontId="17" fillId="0" borderId="0" applyFont="0" applyFill="0" applyBorder="0" applyAlignment="0" applyProtection="0"/>
    <xf numFmtId="0" fontId="17" fillId="0" borderId="0"/>
    <xf numFmtId="0" fontId="4" fillId="0" borderId="0"/>
    <xf numFmtId="0" fontId="17" fillId="0" borderId="0"/>
    <xf numFmtId="0" fontId="3" fillId="0" borderId="0"/>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109"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109"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9" fillId="0" borderId="0" applyFont="0" applyFill="0" applyBorder="0" applyAlignment="0" applyProtection="0"/>
    <xf numFmtId="0" fontId="16" fillId="0" borderId="0">
      <alignment horizontal="right"/>
    </xf>
    <xf numFmtId="44" fontId="9" fillId="0" borderId="0" applyFont="0" applyFill="0" applyBorder="0" applyAlignment="0" applyProtection="0"/>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177" fontId="9" fillId="0" borderId="0" applyBorder="0"/>
    <xf numFmtId="177" fontId="9" fillId="0" borderId="0" applyBorder="0"/>
    <xf numFmtId="177" fontId="9" fillId="0" borderId="0" applyBorder="0"/>
    <xf numFmtId="177" fontId="9" fillId="0" borderId="0" applyBorder="0"/>
    <xf numFmtId="177" fontId="9" fillId="0" borderId="0" applyBorder="0"/>
    <xf numFmtId="177" fontId="9" fillId="0" borderId="0" applyBorder="0"/>
    <xf numFmtId="177" fontId="9" fillId="0" borderId="0" applyBorder="0"/>
    <xf numFmtId="177" fontId="9" fillId="0" borderId="0" applyBorder="0"/>
    <xf numFmtId="177" fontId="9" fillId="0" borderId="0" applyBorder="0"/>
    <xf numFmtId="177" fontId="9" fillId="0" borderId="0" applyBorder="0"/>
    <xf numFmtId="177" fontId="9" fillId="0" borderId="0" applyBorder="0"/>
    <xf numFmtId="177" fontId="9" fillId="0" borderId="0" applyBorder="0"/>
    <xf numFmtId="177" fontId="9" fillId="0" borderId="0" applyBorder="0"/>
    <xf numFmtId="177" fontId="9" fillId="0" borderId="0" applyBorder="0"/>
    <xf numFmtId="177" fontId="9" fillId="0" borderId="0" applyBorder="0"/>
    <xf numFmtId="177" fontId="9" fillId="0" borderId="0" applyBorder="0"/>
    <xf numFmtId="177" fontId="9" fillId="0" borderId="0" applyBorder="0"/>
    <xf numFmtId="177" fontId="9" fillId="0" borderId="0" applyBorder="0"/>
    <xf numFmtId="177" fontId="9" fillId="0" borderId="0" applyBorder="0"/>
    <xf numFmtId="177" fontId="9" fillId="0" borderId="0" applyBorder="0"/>
    <xf numFmtId="177" fontId="9" fillId="0" borderId="0" applyBorder="0"/>
    <xf numFmtId="177" fontId="9" fillId="0" borderId="0" applyBorder="0"/>
    <xf numFmtId="177" fontId="9" fillId="0" borderId="0" applyBorder="0"/>
    <xf numFmtId="177" fontId="9" fillId="0" borderId="0" applyBorder="0"/>
    <xf numFmtId="177" fontId="9" fillId="0" borderId="0" applyBorder="0"/>
    <xf numFmtId="41" fontId="9" fillId="0" borderId="1"/>
    <xf numFmtId="10" fontId="34" fillId="0" borderId="0" applyFont="0" applyFill="0" applyBorder="0" applyAlignment="0" applyProtection="0"/>
    <xf numFmtId="177" fontId="9" fillId="0" borderId="0" applyBorder="0"/>
    <xf numFmtId="177" fontId="9" fillId="0" borderId="0" applyBorder="0"/>
    <xf numFmtId="177" fontId="9" fillId="0" borderId="0" applyBorder="0"/>
    <xf numFmtId="177" fontId="9" fillId="0" borderId="0" applyBorder="0"/>
    <xf numFmtId="177" fontId="9" fillId="0" borderId="0" applyBorder="0"/>
    <xf numFmtId="177" fontId="9" fillId="0" borderId="0" applyBorder="0"/>
    <xf numFmtId="0" fontId="38" fillId="2" borderId="0" applyNumberFormat="0" applyBorder="0" applyAlignment="0" applyProtection="0"/>
    <xf numFmtId="0" fontId="38" fillId="3" borderId="0" applyNumberFormat="0" applyBorder="0" applyAlignment="0" applyProtection="0"/>
    <xf numFmtId="0" fontId="38" fillId="4" borderId="0" applyNumberFormat="0" applyBorder="0" applyAlignment="0" applyProtection="0"/>
    <xf numFmtId="0" fontId="38" fillId="5" borderId="0" applyNumberFormat="0" applyBorder="0" applyAlignment="0" applyProtection="0"/>
    <xf numFmtId="0" fontId="38" fillId="6" borderId="0" applyNumberFormat="0" applyBorder="0" applyAlignment="0" applyProtection="0"/>
    <xf numFmtId="0" fontId="38" fillId="7" borderId="0" applyNumberFormat="0" applyBorder="0" applyAlignment="0" applyProtection="0"/>
    <xf numFmtId="0" fontId="38" fillId="8" borderId="0" applyNumberFormat="0" applyBorder="0" applyAlignment="0" applyProtection="0"/>
    <xf numFmtId="0" fontId="38" fillId="9" borderId="0" applyNumberFormat="0" applyBorder="0" applyAlignment="0" applyProtection="0"/>
    <xf numFmtId="0" fontId="38" fillId="10" borderId="0" applyNumberFormat="0" applyBorder="0" applyAlignment="0" applyProtection="0"/>
    <xf numFmtId="0" fontId="38" fillId="5" borderId="0" applyNumberFormat="0" applyBorder="0" applyAlignment="0" applyProtection="0"/>
    <xf numFmtId="0" fontId="38" fillId="8" borderId="0" applyNumberFormat="0" applyBorder="0" applyAlignment="0" applyProtection="0"/>
    <xf numFmtId="0" fontId="38" fillId="11" borderId="0" applyNumberFormat="0" applyBorder="0" applyAlignment="0" applyProtection="0"/>
    <xf numFmtId="0" fontId="39" fillId="12" borderId="0" applyNumberFormat="0" applyBorder="0" applyAlignment="0" applyProtection="0"/>
    <xf numFmtId="0" fontId="39" fillId="9" borderId="0" applyNumberFormat="0" applyBorder="0" applyAlignment="0" applyProtection="0"/>
    <xf numFmtId="0" fontId="39" fillId="10" borderId="0" applyNumberFormat="0" applyBorder="0" applyAlignment="0" applyProtection="0"/>
    <xf numFmtId="0" fontId="39" fillId="13" borderId="0" applyNumberFormat="0" applyBorder="0" applyAlignment="0" applyProtection="0"/>
    <xf numFmtId="0" fontId="39" fillId="14" borderId="0" applyNumberFormat="0" applyBorder="0" applyAlignment="0" applyProtection="0"/>
    <xf numFmtId="0" fontId="39" fillId="15" borderId="0" applyNumberFormat="0" applyBorder="0" applyAlignment="0" applyProtection="0"/>
    <xf numFmtId="37" fontId="40" fillId="0" borderId="0"/>
    <xf numFmtId="0" fontId="103" fillId="16" borderId="0" applyNumberFormat="0" applyBorder="0" applyAlignment="0" applyProtection="0"/>
    <xf numFmtId="0" fontId="39" fillId="16" borderId="0" applyNumberFormat="0" applyBorder="0" applyAlignment="0" applyProtection="0"/>
    <xf numFmtId="3" fontId="20" fillId="0" borderId="0" applyNumberFormat="0" applyFill="0" applyBorder="0" applyAlignment="0">
      <alignment horizontal="left"/>
    </xf>
    <xf numFmtId="0" fontId="43" fillId="0" borderId="0" applyNumberFormat="0" applyFill="0" applyBorder="0" applyAlignment="0" applyProtection="0"/>
    <xf numFmtId="0" fontId="45" fillId="0" borderId="0" applyNumberFormat="0" applyFill="0" applyBorder="0" applyAlignment="0" applyProtection="0"/>
    <xf numFmtId="0" fontId="47" fillId="20" borderId="2" applyNumberFormat="0" applyAlignment="0" applyProtection="0"/>
    <xf numFmtId="0" fontId="48" fillId="0" borderId="3" applyNumberFormat="0" applyFill="0" applyAlignment="0" applyProtection="0"/>
    <xf numFmtId="3" fontId="49" fillId="0" borderId="0" applyNumberFormat="0" applyBorder="0"/>
    <xf numFmtId="167" fontId="49" fillId="21" borderId="0" applyNumberFormat="0" applyAlignment="0"/>
    <xf numFmtId="182" fontId="51" fillId="0" borderId="0">
      <alignment horizontal="left"/>
    </xf>
    <xf numFmtId="183" fontId="52"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3" fontId="53" fillId="0" borderId="0" applyFont="0" applyFill="0" applyBorder="0" applyAlignment="0" applyProtection="0"/>
    <xf numFmtId="0" fontId="9" fillId="23" borderId="0" applyNumberFormat="0" applyBorder="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4" fontId="54" fillId="0" borderId="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184" fontId="53" fillId="0" borderId="0" applyFont="0" applyFill="0" applyBorder="0" applyAlignment="0" applyProtection="0"/>
    <xf numFmtId="0" fontId="53" fillId="0" borderId="0" applyFont="0" applyFill="0" applyBorder="0" applyAlignment="0" applyProtection="0"/>
    <xf numFmtId="185" fontId="20" fillId="25" borderId="0" applyFont="0" applyFill="0" applyBorder="0" applyAlignment="0" applyProtection="0"/>
    <xf numFmtId="185" fontId="20" fillId="25" borderId="0" applyFont="0" applyFill="0" applyBorder="0" applyAlignment="0" applyProtection="0"/>
    <xf numFmtId="185" fontId="20" fillId="25" borderId="0" applyFont="0" applyFill="0" applyBorder="0" applyAlignment="0" applyProtection="0"/>
    <xf numFmtId="185" fontId="20" fillId="25" borderId="0" applyFont="0" applyFill="0" applyBorder="0" applyAlignment="0" applyProtection="0"/>
    <xf numFmtId="185" fontId="20" fillId="25" borderId="0" applyFont="0" applyFill="0" applyBorder="0" applyAlignment="0" applyProtection="0"/>
    <xf numFmtId="185" fontId="20" fillId="25" borderId="0" applyFont="0" applyFill="0" applyBorder="0" applyAlignment="0" applyProtection="0"/>
    <xf numFmtId="185" fontId="20" fillId="25" borderId="0" applyFont="0" applyFill="0" applyBorder="0" applyAlignment="0" applyProtection="0"/>
    <xf numFmtId="185" fontId="20" fillId="25" borderId="0" applyFont="0" applyFill="0" applyBorder="0" applyAlignment="0" applyProtection="0"/>
    <xf numFmtId="185" fontId="20" fillId="25" borderId="0" applyFont="0" applyFill="0" applyBorder="0" applyAlignment="0" applyProtection="0"/>
    <xf numFmtId="185" fontId="20" fillId="25" borderId="0" applyFont="0" applyFill="0" applyBorder="0" applyAlignment="0" applyProtection="0"/>
    <xf numFmtId="185" fontId="20" fillId="25" borderId="0" applyFont="0" applyFill="0" applyBorder="0" applyAlignment="0" applyProtection="0"/>
    <xf numFmtId="185" fontId="20" fillId="25" borderId="0" applyFont="0" applyFill="0" applyBorder="0" applyAlignment="0" applyProtection="0"/>
    <xf numFmtId="185" fontId="20" fillId="25" borderId="0" applyFont="0" applyFill="0" applyBorder="0" applyAlignment="0" applyProtection="0"/>
    <xf numFmtId="185" fontId="20" fillId="25" borderId="0" applyFont="0" applyFill="0" applyBorder="0" applyAlignment="0" applyProtection="0"/>
    <xf numFmtId="185" fontId="20" fillId="25" borderId="0" applyFont="0" applyFill="0" applyBorder="0" applyAlignment="0" applyProtection="0"/>
    <xf numFmtId="185" fontId="20" fillId="25" borderId="0" applyFont="0" applyFill="0" applyBorder="0" applyAlignment="0" applyProtection="0"/>
    <xf numFmtId="185" fontId="20" fillId="25" borderId="0" applyFont="0" applyFill="0" applyBorder="0" applyAlignment="0" applyProtection="0"/>
    <xf numFmtId="185" fontId="20" fillId="25" borderId="0" applyFont="0" applyFill="0" applyBorder="0" applyAlignment="0" applyProtection="0"/>
    <xf numFmtId="185" fontId="20" fillId="25" borderId="0" applyFont="0" applyFill="0" applyBorder="0" applyAlignment="0" applyProtection="0"/>
    <xf numFmtId="186" fontId="54" fillId="0" borderId="6"/>
    <xf numFmtId="0" fontId="55" fillId="7" borderId="2" applyNumberFormat="0" applyAlignment="0" applyProtection="0"/>
    <xf numFmtId="188" fontId="9" fillId="0" borderId="0" applyFont="0" applyFill="0" applyBorder="0" applyAlignment="0" applyProtection="0"/>
    <xf numFmtId="188" fontId="9" fillId="0" borderId="0" applyFont="0" applyFill="0" applyBorder="0" applyAlignment="0" applyProtection="0"/>
    <xf numFmtId="188" fontId="9" fillId="0" borderId="0" applyFont="0" applyFill="0" applyBorder="0" applyAlignment="0" applyProtection="0"/>
    <xf numFmtId="188" fontId="9" fillId="0" borderId="0" applyFont="0" applyFill="0" applyBorder="0" applyAlignment="0" applyProtection="0"/>
    <xf numFmtId="188" fontId="9" fillId="0" borderId="0" applyFont="0" applyFill="0" applyBorder="0" applyAlignment="0" applyProtection="0"/>
    <xf numFmtId="188" fontId="9" fillId="0" borderId="0" applyFont="0" applyFill="0" applyBorder="0" applyAlignment="0" applyProtection="0"/>
    <xf numFmtId="188" fontId="9" fillId="0" borderId="0" applyFont="0" applyFill="0" applyBorder="0" applyAlignment="0" applyProtection="0"/>
    <xf numFmtId="188" fontId="9" fillId="0" borderId="0" applyFont="0" applyFill="0" applyBorder="0" applyAlignment="0" applyProtection="0"/>
    <xf numFmtId="188" fontId="9" fillId="0" borderId="0" applyFont="0" applyFill="0" applyBorder="0" applyAlignment="0" applyProtection="0"/>
    <xf numFmtId="188" fontId="9" fillId="0" borderId="0" applyFont="0" applyFill="0" applyBorder="0" applyAlignment="0" applyProtection="0"/>
    <xf numFmtId="188" fontId="9" fillId="0" borderId="0" applyFont="0" applyFill="0" applyBorder="0" applyAlignment="0" applyProtection="0"/>
    <xf numFmtId="188" fontId="9" fillId="0" borderId="0" applyFont="0" applyFill="0" applyBorder="0" applyAlignment="0" applyProtection="0"/>
    <xf numFmtId="188" fontId="9" fillId="0" borderId="0" applyFont="0" applyFill="0" applyBorder="0" applyAlignment="0" applyProtection="0"/>
    <xf numFmtId="188" fontId="9" fillId="0" borderId="0" applyFont="0" applyFill="0" applyBorder="0" applyAlignment="0" applyProtection="0"/>
    <xf numFmtId="188" fontId="9" fillId="0" borderId="0" applyFont="0" applyFill="0" applyBorder="0" applyAlignment="0" applyProtection="0"/>
    <xf numFmtId="188" fontId="9" fillId="0" borderId="0" applyFont="0" applyFill="0" applyBorder="0" applyAlignment="0" applyProtection="0"/>
    <xf numFmtId="188" fontId="9" fillId="0" borderId="0" applyFont="0" applyFill="0" applyBorder="0" applyAlignment="0" applyProtection="0"/>
    <xf numFmtId="188" fontId="9" fillId="0" borderId="0" applyFont="0" applyFill="0" applyBorder="0" applyAlignment="0" applyProtection="0"/>
    <xf numFmtId="188" fontId="9" fillId="0" borderId="0" applyFont="0" applyFill="0" applyBorder="0" applyAlignment="0" applyProtection="0"/>
    <xf numFmtId="188" fontId="9" fillId="0" borderId="0" applyFont="0" applyFill="0" applyBorder="0" applyAlignment="0" applyProtection="0"/>
    <xf numFmtId="188" fontId="9" fillId="0" borderId="0" applyFont="0" applyFill="0" applyBorder="0" applyAlignment="0" applyProtection="0"/>
    <xf numFmtId="188" fontId="9" fillId="0" borderId="0" applyFont="0" applyFill="0" applyBorder="0" applyAlignment="0" applyProtection="0"/>
    <xf numFmtId="188" fontId="9" fillId="0" borderId="0" applyFont="0" applyFill="0" applyBorder="0" applyAlignment="0" applyProtection="0"/>
    <xf numFmtId="188" fontId="9" fillId="0" borderId="0" applyFont="0" applyFill="0" applyBorder="0" applyAlignment="0" applyProtection="0"/>
    <xf numFmtId="188" fontId="9" fillId="0" borderId="0" applyFont="0" applyFill="0" applyBorder="0" applyAlignment="0" applyProtection="0"/>
    <xf numFmtId="0" fontId="17" fillId="23" borderId="0"/>
    <xf numFmtId="2" fontId="53" fillId="0" borderId="0" applyFont="0" applyFill="0" applyBorder="0" applyAlignment="0" applyProtection="0"/>
    <xf numFmtId="0" fontId="9" fillId="0" borderId="0">
      <alignment vertical="top"/>
    </xf>
    <xf numFmtId="0" fontId="11" fillId="0" borderId="7" applyNumberFormat="0" applyAlignment="0" applyProtection="0">
      <alignment horizontal="left" vertical="center"/>
    </xf>
    <xf numFmtId="0" fontId="11" fillId="0" borderId="8">
      <alignment horizontal="left" vertical="center"/>
    </xf>
    <xf numFmtId="0" fontId="9" fillId="0" borderId="0" applyNumberFormat="0" applyFill="0" applyBorder="0" applyProtection="0">
      <alignment wrapText="1"/>
    </xf>
    <xf numFmtId="0" fontId="9" fillId="0" borderId="0" applyNumberFormat="0" applyFill="0" applyBorder="0" applyProtection="0">
      <alignment wrapText="1"/>
    </xf>
    <xf numFmtId="0" fontId="9" fillId="0" borderId="0" applyNumberFormat="0" applyFill="0" applyBorder="0" applyProtection="0">
      <alignment wrapText="1"/>
    </xf>
    <xf numFmtId="0" fontId="9" fillId="0" borderId="0" applyNumberFormat="0" applyFill="0" applyBorder="0" applyProtection="0">
      <alignment wrapText="1"/>
    </xf>
    <xf numFmtId="0" fontId="9" fillId="0" borderId="0" applyNumberFormat="0" applyFill="0" applyBorder="0" applyProtection="0">
      <alignment wrapText="1"/>
    </xf>
    <xf numFmtId="0" fontId="9" fillId="0" borderId="0" applyNumberFormat="0" applyFill="0" applyBorder="0" applyProtection="0">
      <alignment wrapText="1"/>
    </xf>
    <xf numFmtId="0" fontId="9" fillId="0" borderId="0" applyNumberFormat="0" applyFill="0" applyBorder="0" applyProtection="0">
      <alignment wrapText="1"/>
    </xf>
    <xf numFmtId="0" fontId="9" fillId="0" borderId="0" applyNumberFormat="0" applyFill="0" applyBorder="0" applyProtection="0">
      <alignment wrapText="1"/>
    </xf>
    <xf numFmtId="0" fontId="9" fillId="0" borderId="0" applyNumberFormat="0" applyFill="0" applyBorder="0" applyProtection="0">
      <alignment wrapText="1"/>
    </xf>
    <xf numFmtId="0" fontId="9" fillId="0" borderId="0" applyNumberFormat="0" applyFill="0" applyBorder="0" applyProtection="0">
      <alignment wrapText="1"/>
    </xf>
    <xf numFmtId="0" fontId="9" fillId="0" borderId="0" applyNumberFormat="0" applyFill="0" applyBorder="0" applyProtection="0">
      <alignment wrapText="1"/>
    </xf>
    <xf numFmtId="0" fontId="9" fillId="0" borderId="0" applyNumberFormat="0" applyFill="0" applyBorder="0" applyProtection="0">
      <alignment wrapText="1"/>
    </xf>
    <xf numFmtId="0" fontId="9" fillId="0" borderId="0" applyNumberFormat="0" applyFill="0" applyBorder="0" applyProtection="0">
      <alignment wrapText="1"/>
    </xf>
    <xf numFmtId="0" fontId="9" fillId="0" borderId="0" applyNumberFormat="0" applyFill="0" applyBorder="0" applyProtection="0">
      <alignment wrapText="1"/>
    </xf>
    <xf numFmtId="0" fontId="9" fillId="0" borderId="0" applyNumberFormat="0" applyFill="0" applyBorder="0" applyProtection="0">
      <alignment wrapText="1"/>
    </xf>
    <xf numFmtId="0" fontId="9" fillId="0" borderId="0" applyNumberFormat="0" applyFill="0" applyBorder="0" applyProtection="0">
      <alignment wrapText="1"/>
    </xf>
    <xf numFmtId="0" fontId="9" fillId="0" borderId="0" applyNumberFormat="0" applyFill="0" applyBorder="0" applyProtection="0">
      <alignment wrapText="1"/>
    </xf>
    <xf numFmtId="0" fontId="9" fillId="0" borderId="0" applyNumberFormat="0" applyFill="0" applyBorder="0" applyProtection="0">
      <alignment wrapText="1"/>
    </xf>
    <xf numFmtId="0" fontId="9" fillId="0" borderId="0" applyNumberFormat="0" applyFill="0" applyBorder="0" applyProtection="0">
      <alignment wrapText="1"/>
    </xf>
    <xf numFmtId="0" fontId="9" fillId="0" borderId="0" applyNumberFormat="0" applyFill="0" applyBorder="0" applyProtection="0">
      <alignment wrapText="1"/>
    </xf>
    <xf numFmtId="0" fontId="9" fillId="0" borderId="0" applyNumberFormat="0" applyFill="0" applyBorder="0" applyProtection="0">
      <alignment wrapText="1"/>
    </xf>
    <xf numFmtId="0" fontId="9" fillId="0" borderId="0" applyNumberFormat="0" applyFill="0" applyBorder="0" applyProtection="0">
      <alignment wrapText="1"/>
    </xf>
    <xf numFmtId="0" fontId="9" fillId="0" borderId="0" applyNumberFormat="0" applyFill="0" applyBorder="0" applyProtection="0">
      <alignment wrapText="1"/>
    </xf>
    <xf numFmtId="0" fontId="9" fillId="0" borderId="0" applyNumberFormat="0" applyFill="0" applyBorder="0" applyProtection="0">
      <alignment wrapText="1"/>
    </xf>
    <xf numFmtId="0" fontId="9" fillId="0" borderId="0" applyNumberFormat="0" applyFill="0" applyBorder="0" applyProtection="0">
      <alignment wrapText="1"/>
    </xf>
    <xf numFmtId="0" fontId="9" fillId="0" borderId="0" applyNumberFormat="0" applyFill="0" applyBorder="0" applyProtection="0">
      <alignment horizontal="justify" vertical="top" wrapText="1"/>
    </xf>
    <xf numFmtId="0" fontId="9" fillId="0" borderId="0" applyNumberFormat="0" applyFill="0" applyBorder="0" applyProtection="0">
      <alignment horizontal="justify" vertical="top" wrapText="1"/>
    </xf>
    <xf numFmtId="0" fontId="9" fillId="0" borderId="0" applyNumberFormat="0" applyFill="0" applyBorder="0" applyProtection="0">
      <alignment horizontal="justify" vertical="top" wrapText="1"/>
    </xf>
    <xf numFmtId="0" fontId="9" fillId="0" borderId="0" applyNumberFormat="0" applyFill="0" applyBorder="0" applyProtection="0">
      <alignment horizontal="justify" vertical="top" wrapText="1"/>
    </xf>
    <xf numFmtId="0" fontId="9" fillId="0" borderId="0" applyNumberFormat="0" applyFill="0" applyBorder="0" applyProtection="0">
      <alignment horizontal="justify" vertical="top" wrapText="1"/>
    </xf>
    <xf numFmtId="0" fontId="9" fillId="0" borderId="0" applyNumberFormat="0" applyFill="0" applyBorder="0" applyProtection="0">
      <alignment horizontal="justify" vertical="top" wrapText="1"/>
    </xf>
    <xf numFmtId="0" fontId="9" fillId="0" borderId="0" applyNumberFormat="0" applyFill="0" applyBorder="0" applyProtection="0">
      <alignment horizontal="justify" vertical="top" wrapText="1"/>
    </xf>
    <xf numFmtId="0" fontId="9" fillId="0" borderId="0" applyNumberFormat="0" applyFill="0" applyBorder="0" applyProtection="0">
      <alignment horizontal="justify" vertical="top" wrapText="1"/>
    </xf>
    <xf numFmtId="0" fontId="9" fillId="0" borderId="0" applyNumberFormat="0" applyFill="0" applyBorder="0" applyProtection="0">
      <alignment horizontal="justify" vertical="top" wrapText="1"/>
    </xf>
    <xf numFmtId="0" fontId="9" fillId="0" borderId="0" applyNumberFormat="0" applyFill="0" applyBorder="0" applyProtection="0">
      <alignment horizontal="justify" vertical="top" wrapText="1"/>
    </xf>
    <xf numFmtId="0" fontId="9" fillId="0" borderId="0" applyNumberFormat="0" applyFill="0" applyBorder="0" applyProtection="0">
      <alignment horizontal="justify" vertical="top" wrapText="1"/>
    </xf>
    <xf numFmtId="0" fontId="9" fillId="0" borderId="0" applyNumberFormat="0" applyFill="0" applyBorder="0" applyProtection="0">
      <alignment horizontal="justify" vertical="top" wrapText="1"/>
    </xf>
    <xf numFmtId="0" fontId="9" fillId="0" borderId="0" applyNumberFormat="0" applyFill="0" applyBorder="0" applyProtection="0">
      <alignment horizontal="justify" vertical="top" wrapText="1"/>
    </xf>
    <xf numFmtId="0" fontId="9" fillId="0" borderId="0" applyNumberFormat="0" applyFill="0" applyBorder="0" applyProtection="0">
      <alignment horizontal="justify" vertical="top" wrapText="1"/>
    </xf>
    <xf numFmtId="0" fontId="9" fillId="0" borderId="0" applyNumberFormat="0" applyFill="0" applyBorder="0" applyProtection="0">
      <alignment horizontal="justify" vertical="top" wrapText="1"/>
    </xf>
    <xf numFmtId="0" fontId="9" fillId="0" borderId="0" applyNumberFormat="0" applyFill="0" applyBorder="0" applyProtection="0">
      <alignment horizontal="justify" vertical="top" wrapText="1"/>
    </xf>
    <xf numFmtId="0" fontId="9" fillId="0" borderId="0" applyNumberFormat="0" applyFill="0" applyBorder="0" applyProtection="0">
      <alignment horizontal="justify" vertical="top" wrapText="1"/>
    </xf>
    <xf numFmtId="0" fontId="9" fillId="0" borderId="0" applyNumberFormat="0" applyFill="0" applyBorder="0" applyProtection="0">
      <alignment horizontal="justify" vertical="top" wrapText="1"/>
    </xf>
    <xf numFmtId="0" fontId="9" fillId="0" borderId="0" applyNumberFormat="0" applyFill="0" applyBorder="0" applyProtection="0">
      <alignment horizontal="justify" vertical="top" wrapText="1"/>
    </xf>
    <xf numFmtId="0" fontId="9" fillId="0" borderId="0" applyNumberFormat="0" applyFill="0" applyBorder="0" applyProtection="0">
      <alignment horizontal="justify" vertical="top" wrapText="1"/>
    </xf>
    <xf numFmtId="0" fontId="9" fillId="0" borderId="0" applyNumberFormat="0" applyFill="0" applyBorder="0" applyProtection="0">
      <alignment horizontal="justify" vertical="top" wrapText="1"/>
    </xf>
    <xf numFmtId="0" fontId="9" fillId="0" borderId="0" applyNumberFormat="0" applyFill="0" applyBorder="0" applyProtection="0">
      <alignment horizontal="justify" vertical="top" wrapText="1"/>
    </xf>
    <xf numFmtId="0" fontId="9" fillId="0" borderId="0" applyNumberFormat="0" applyFill="0" applyBorder="0" applyProtection="0">
      <alignment horizontal="justify" vertical="top" wrapText="1"/>
    </xf>
    <xf numFmtId="0" fontId="9" fillId="0" borderId="0" applyNumberFormat="0" applyFill="0" applyBorder="0" applyProtection="0">
      <alignment horizontal="justify" vertical="top" wrapText="1"/>
    </xf>
    <xf numFmtId="0" fontId="9" fillId="0" borderId="0" applyNumberFormat="0" applyFill="0" applyBorder="0" applyProtection="0">
      <alignment horizontal="justify" vertical="top" wrapText="1"/>
    </xf>
    <xf numFmtId="0" fontId="61" fillId="0" borderId="0"/>
    <xf numFmtId="37" fontId="62" fillId="23" borderId="0" applyNumberFormat="0" applyFont="0" applyBorder="0" applyAlignment="0">
      <protection locked="0"/>
    </xf>
    <xf numFmtId="0" fontId="44" fillId="3" borderId="0" applyNumberFormat="0" applyBorder="0" applyAlignment="0" applyProtection="0"/>
    <xf numFmtId="0" fontId="64" fillId="26" borderId="0" applyNumberFormat="0" applyBorder="0" applyAlignment="0" applyProtection="0"/>
    <xf numFmtId="37" fontId="65" fillId="0" borderId="0"/>
    <xf numFmtId="173" fontId="66"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189" fontId="67" fillId="0" borderId="6" applyFont="0" applyFill="0" applyBorder="0" applyAlignment="0" applyProtection="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190" fontId="20" fillId="0" borderId="0"/>
    <xf numFmtId="191" fontId="20" fillId="0" borderId="0" applyFont="0" applyFill="0" applyBorder="0" applyAlignment="0" applyProtection="0"/>
    <xf numFmtId="191" fontId="20" fillId="0" borderId="0" applyFont="0" applyFill="0" applyBorder="0" applyAlignment="0" applyProtection="0"/>
    <xf numFmtId="191" fontId="20" fillId="0" borderId="0" applyFont="0" applyFill="0" applyBorder="0" applyAlignment="0" applyProtection="0"/>
    <xf numFmtId="191" fontId="20" fillId="0" borderId="0" applyFont="0" applyFill="0" applyBorder="0" applyAlignment="0" applyProtection="0"/>
    <xf numFmtId="191" fontId="20" fillId="0" borderId="0" applyFont="0" applyFill="0" applyBorder="0" applyAlignment="0" applyProtection="0"/>
    <xf numFmtId="191" fontId="20" fillId="0" borderId="0" applyFont="0" applyFill="0" applyBorder="0" applyAlignment="0" applyProtection="0"/>
    <xf numFmtId="191" fontId="20" fillId="0" borderId="0" applyFont="0" applyFill="0" applyBorder="0" applyAlignment="0" applyProtection="0"/>
    <xf numFmtId="191" fontId="20" fillId="0" borderId="0" applyFont="0" applyFill="0" applyBorder="0" applyAlignment="0" applyProtection="0"/>
    <xf numFmtId="191" fontId="20" fillId="0" borderId="0" applyFont="0" applyFill="0" applyBorder="0" applyAlignment="0" applyProtection="0"/>
    <xf numFmtId="191" fontId="20" fillId="0" borderId="0" applyFont="0" applyFill="0" applyBorder="0" applyAlignment="0" applyProtection="0"/>
    <xf numFmtId="191" fontId="20" fillId="0" borderId="0" applyFont="0" applyFill="0" applyBorder="0" applyAlignment="0" applyProtection="0"/>
    <xf numFmtId="191" fontId="20" fillId="0" borderId="0" applyFont="0" applyFill="0" applyBorder="0" applyAlignment="0" applyProtection="0"/>
    <xf numFmtId="191" fontId="20" fillId="0" borderId="0" applyFont="0" applyFill="0" applyBorder="0" applyAlignment="0" applyProtection="0"/>
    <xf numFmtId="191" fontId="20" fillId="0" borderId="0" applyFont="0" applyFill="0" applyBorder="0" applyAlignment="0" applyProtection="0"/>
    <xf numFmtId="191" fontId="20" fillId="0" borderId="0" applyFont="0" applyFill="0" applyBorder="0" applyAlignment="0" applyProtection="0"/>
    <xf numFmtId="191" fontId="20" fillId="0" borderId="0" applyFont="0" applyFill="0" applyBorder="0" applyAlignment="0" applyProtection="0"/>
    <xf numFmtId="191" fontId="20" fillId="0" borderId="0" applyFont="0" applyFill="0" applyBorder="0" applyAlignment="0" applyProtection="0"/>
    <xf numFmtId="191" fontId="20" fillId="0" borderId="0" applyFont="0" applyFill="0" applyBorder="0" applyAlignment="0" applyProtection="0"/>
    <xf numFmtId="191" fontId="20" fillId="0" borderId="0" applyFont="0" applyFill="0" applyBorder="0" applyAlignment="0" applyProtection="0"/>
    <xf numFmtId="40" fontId="24" fillId="27" borderId="0">
      <alignment horizontal="right"/>
    </xf>
    <xf numFmtId="0" fontId="70" fillId="28" borderId="0">
      <alignment horizontal="center"/>
    </xf>
    <xf numFmtId="0" fontId="30" fillId="29" borderId="0"/>
    <xf numFmtId="0" fontId="71" fillId="27" borderId="0" applyBorder="0">
      <alignment horizontal="centerContinuous"/>
    </xf>
    <xf numFmtId="0" fontId="72" fillId="29" borderId="0" applyBorder="0">
      <alignment horizontal="centerContinuous"/>
    </xf>
    <xf numFmtId="0" fontId="63" fillId="30" borderId="0" applyNumberFormat="0" applyFont="0" applyBorder="0" applyAlignment="0" applyProtection="0"/>
    <xf numFmtId="165" fontId="54" fillId="0" borderId="0"/>
    <xf numFmtId="0" fontId="57" fillId="4" borderId="0" applyNumberFormat="0" applyBorder="0" applyAlignment="0" applyProtection="0"/>
    <xf numFmtId="3" fontId="73" fillId="0" borderId="10" applyNumberFormat="0" applyFill="0" applyBorder="0" applyAlignment="0" applyProtection="0"/>
    <xf numFmtId="0" fontId="68" fillId="20" borderId="11" applyNumberFormat="0" applyAlignment="0" applyProtection="0"/>
    <xf numFmtId="0" fontId="41" fillId="0" borderId="12"/>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192" fontId="20" fillId="0" borderId="0" applyFill="0" applyBorder="0" applyProtection="0">
      <alignment horizontal="right" wrapText="1"/>
    </xf>
    <xf numFmtId="192" fontId="20" fillId="0" borderId="0" applyFill="0" applyBorder="0" applyProtection="0">
      <alignment horizontal="right" wrapText="1"/>
    </xf>
    <xf numFmtId="192" fontId="20" fillId="0" borderId="0" applyFill="0" applyBorder="0" applyProtection="0">
      <alignment horizontal="right" wrapText="1"/>
    </xf>
    <xf numFmtId="192" fontId="20" fillId="0" borderId="0" applyFill="0" applyBorder="0" applyProtection="0">
      <alignment horizontal="right" wrapText="1"/>
    </xf>
    <xf numFmtId="192" fontId="20" fillId="0" borderId="0" applyFill="0" applyBorder="0" applyProtection="0">
      <alignment horizontal="right" wrapText="1"/>
    </xf>
    <xf numFmtId="192" fontId="20" fillId="0" borderId="0" applyFill="0" applyBorder="0" applyProtection="0">
      <alignment horizontal="right" wrapText="1"/>
    </xf>
    <xf numFmtId="192" fontId="20" fillId="0" borderId="0" applyFill="0" applyBorder="0" applyProtection="0">
      <alignment horizontal="right" wrapText="1"/>
    </xf>
    <xf numFmtId="192" fontId="20" fillId="0" borderId="0" applyFill="0" applyBorder="0" applyProtection="0">
      <alignment horizontal="right" wrapText="1"/>
    </xf>
    <xf numFmtId="192" fontId="20" fillId="0" borderId="0" applyFill="0" applyBorder="0" applyProtection="0">
      <alignment horizontal="right" wrapText="1"/>
    </xf>
    <xf numFmtId="192" fontId="20" fillId="0" borderId="0" applyFill="0" applyBorder="0" applyProtection="0">
      <alignment horizontal="right" wrapText="1"/>
    </xf>
    <xf numFmtId="192" fontId="20" fillId="0" borderId="0" applyFill="0" applyBorder="0" applyProtection="0">
      <alignment horizontal="right" wrapText="1"/>
    </xf>
    <xf numFmtId="192" fontId="20" fillId="0" borderId="0" applyFill="0" applyBorder="0" applyProtection="0">
      <alignment horizontal="right" wrapText="1"/>
    </xf>
    <xf numFmtId="192" fontId="20" fillId="0" borderId="0" applyFill="0" applyBorder="0" applyProtection="0">
      <alignment horizontal="right" wrapText="1"/>
    </xf>
    <xf numFmtId="192" fontId="20" fillId="0" borderId="0" applyFill="0" applyBorder="0" applyProtection="0">
      <alignment horizontal="right" wrapText="1"/>
    </xf>
    <xf numFmtId="192" fontId="20" fillId="0" borderId="0" applyFill="0" applyBorder="0" applyProtection="0">
      <alignment horizontal="right" wrapText="1"/>
    </xf>
    <xf numFmtId="192" fontId="20" fillId="0" borderId="0" applyFill="0" applyBorder="0" applyProtection="0">
      <alignment horizontal="right" wrapText="1"/>
    </xf>
    <xf numFmtId="192" fontId="20" fillId="0" borderId="0" applyFill="0" applyBorder="0" applyProtection="0">
      <alignment horizontal="right" wrapText="1"/>
    </xf>
    <xf numFmtId="192" fontId="20" fillId="0" borderId="0" applyFill="0" applyBorder="0" applyProtection="0">
      <alignment horizontal="right" wrapText="1"/>
    </xf>
    <xf numFmtId="192" fontId="20" fillId="0" borderId="0" applyFill="0" applyBorder="0" applyProtection="0">
      <alignment horizontal="right" wrapText="1"/>
    </xf>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20" fillId="0" borderId="0" applyFill="0" applyBorder="0" applyProtection="0">
      <alignment horizontal="right" wrapText="1"/>
    </xf>
    <xf numFmtId="193" fontId="20" fillId="0" borderId="0" applyFill="0" applyBorder="0" applyProtection="0">
      <alignment horizontal="right" wrapText="1"/>
    </xf>
    <xf numFmtId="193" fontId="20" fillId="0" borderId="0" applyFill="0" applyBorder="0" applyProtection="0">
      <alignment horizontal="right" wrapText="1"/>
    </xf>
    <xf numFmtId="193" fontId="20" fillId="0" borderId="0" applyFill="0" applyBorder="0" applyProtection="0">
      <alignment horizontal="right" wrapText="1"/>
    </xf>
    <xf numFmtId="193" fontId="20" fillId="0" borderId="0" applyFill="0" applyBorder="0" applyProtection="0">
      <alignment horizontal="right" wrapText="1"/>
    </xf>
    <xf numFmtId="193" fontId="20" fillId="0" borderId="0" applyFill="0" applyBorder="0" applyProtection="0">
      <alignment horizontal="right" wrapText="1"/>
    </xf>
    <xf numFmtId="193" fontId="20" fillId="0" borderId="0" applyFill="0" applyBorder="0" applyProtection="0">
      <alignment horizontal="right" wrapText="1"/>
    </xf>
    <xf numFmtId="193" fontId="20" fillId="0" borderId="0" applyFill="0" applyBorder="0" applyProtection="0">
      <alignment horizontal="right" wrapText="1"/>
    </xf>
    <xf numFmtId="193" fontId="20" fillId="0" borderId="0" applyFill="0" applyBorder="0" applyProtection="0">
      <alignment horizontal="right" wrapText="1"/>
    </xf>
    <xf numFmtId="193" fontId="20" fillId="0" borderId="0" applyFill="0" applyBorder="0" applyProtection="0">
      <alignment horizontal="right" wrapText="1"/>
    </xf>
    <xf numFmtId="193" fontId="20" fillId="0" borderId="0" applyFill="0" applyBorder="0" applyProtection="0">
      <alignment horizontal="right" wrapText="1"/>
    </xf>
    <xf numFmtId="193" fontId="20" fillId="0" borderId="0" applyFill="0" applyBorder="0" applyProtection="0">
      <alignment horizontal="right" wrapText="1"/>
    </xf>
    <xf numFmtId="193" fontId="20" fillId="0" borderId="0" applyFill="0" applyBorder="0" applyProtection="0">
      <alignment horizontal="right" wrapText="1"/>
    </xf>
    <xf numFmtId="193" fontId="20" fillId="0" borderId="0" applyFill="0" applyBorder="0" applyProtection="0">
      <alignment horizontal="right" wrapText="1"/>
    </xf>
    <xf numFmtId="193" fontId="20" fillId="0" borderId="0" applyFill="0" applyBorder="0" applyProtection="0">
      <alignment horizontal="right" wrapText="1"/>
    </xf>
    <xf numFmtId="193" fontId="20" fillId="0" borderId="0" applyFill="0" applyBorder="0" applyProtection="0">
      <alignment horizontal="right" wrapText="1"/>
    </xf>
    <xf numFmtId="193" fontId="20" fillId="0" borderId="0" applyFill="0" applyBorder="0" applyProtection="0">
      <alignment horizontal="right" wrapText="1"/>
    </xf>
    <xf numFmtId="193" fontId="20" fillId="0" borderId="0" applyFill="0" applyBorder="0" applyProtection="0">
      <alignment horizontal="right" wrapText="1"/>
    </xf>
    <xf numFmtId="193" fontId="20" fillId="0" borderId="0" applyFill="0" applyBorder="0" applyProtection="0">
      <alignment horizontal="right" wrapText="1"/>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Protection="0">
      <alignment horizontal="center"/>
    </xf>
    <xf numFmtId="0" fontId="30" fillId="31" borderId="0" applyNumberFormat="0" applyBorder="0" applyProtection="0">
      <alignment horizontal="center"/>
    </xf>
    <xf numFmtId="0" fontId="30" fillId="31" borderId="0" applyNumberFormat="0" applyBorder="0" applyProtection="0">
      <alignment horizontal="center"/>
    </xf>
    <xf numFmtId="0" fontId="30" fillId="31" borderId="0" applyNumberFormat="0" applyBorder="0" applyProtection="0">
      <alignment horizontal="center"/>
    </xf>
    <xf numFmtId="0" fontId="30" fillId="31" borderId="0" applyNumberFormat="0" applyBorder="0" applyProtection="0">
      <alignment horizontal="center"/>
    </xf>
    <xf numFmtId="0" fontId="30" fillId="31" borderId="0" applyNumberFormat="0" applyBorder="0" applyProtection="0">
      <alignment horizontal="center"/>
    </xf>
    <xf numFmtId="0" fontId="30" fillId="31" borderId="0" applyNumberFormat="0" applyBorder="0" applyProtection="0">
      <alignment horizontal="center"/>
    </xf>
    <xf numFmtId="0" fontId="30" fillId="31" borderId="0" applyNumberFormat="0" applyBorder="0" applyProtection="0">
      <alignment horizontal="center"/>
    </xf>
    <xf numFmtId="0" fontId="30" fillId="31" borderId="0" applyNumberFormat="0" applyBorder="0" applyProtection="0">
      <alignment horizontal="center"/>
    </xf>
    <xf numFmtId="0" fontId="30" fillId="31" borderId="0" applyNumberFormat="0" applyBorder="0" applyProtection="0">
      <alignment horizontal="center"/>
    </xf>
    <xf numFmtId="0" fontId="30" fillId="31" borderId="0" applyNumberFormat="0" applyBorder="0" applyProtection="0">
      <alignment horizontal="center"/>
    </xf>
    <xf numFmtId="0" fontId="30" fillId="31" borderId="0" applyNumberFormat="0" applyBorder="0" applyProtection="0">
      <alignment horizontal="center"/>
    </xf>
    <xf numFmtId="0" fontId="30" fillId="31" borderId="0" applyNumberFormat="0" applyBorder="0" applyProtection="0">
      <alignment horizontal="center"/>
    </xf>
    <xf numFmtId="0" fontId="30" fillId="31" borderId="0" applyNumberFormat="0" applyBorder="0" applyProtection="0">
      <alignment horizontal="center"/>
    </xf>
    <xf numFmtId="0" fontId="30" fillId="31" borderId="0" applyNumberFormat="0" applyBorder="0" applyProtection="0">
      <alignment horizontal="center"/>
    </xf>
    <xf numFmtId="0" fontId="30" fillId="31" borderId="0" applyNumberFormat="0" applyBorder="0" applyProtection="0">
      <alignment horizontal="center"/>
    </xf>
    <xf numFmtId="0" fontId="30" fillId="31" borderId="0" applyNumberFormat="0" applyBorder="0" applyProtection="0">
      <alignment horizontal="center"/>
    </xf>
    <xf numFmtId="0" fontId="30" fillId="31" borderId="0" applyNumberFormat="0" applyBorder="0" applyProtection="0">
      <alignment horizontal="center"/>
    </xf>
    <xf numFmtId="0" fontId="30" fillId="31" borderId="0" applyNumberFormat="0" applyBorder="0" applyProtection="0">
      <alignment horizontal="center"/>
    </xf>
    <xf numFmtId="194" fontId="20" fillId="0" borderId="0" applyFill="0" applyBorder="0" applyProtection="0">
      <alignment horizontal="right" wrapText="1"/>
    </xf>
    <xf numFmtId="194" fontId="20" fillId="0" borderId="0" applyFill="0" applyBorder="0" applyProtection="0">
      <alignment horizontal="right" wrapText="1"/>
    </xf>
    <xf numFmtId="194" fontId="20" fillId="0" borderId="0" applyFill="0" applyBorder="0" applyProtection="0">
      <alignment horizontal="right" wrapText="1"/>
    </xf>
    <xf numFmtId="194" fontId="20" fillId="0" borderId="0" applyFill="0" applyBorder="0" applyProtection="0">
      <alignment horizontal="right" wrapText="1"/>
    </xf>
    <xf numFmtId="194" fontId="20" fillId="0" borderId="0" applyFill="0" applyBorder="0" applyProtection="0">
      <alignment horizontal="right" wrapText="1"/>
    </xf>
    <xf numFmtId="194" fontId="20" fillId="0" borderId="0" applyFill="0" applyBorder="0" applyProtection="0">
      <alignment horizontal="right" wrapText="1"/>
    </xf>
    <xf numFmtId="194" fontId="20" fillId="0" borderId="0" applyFill="0" applyBorder="0" applyProtection="0">
      <alignment horizontal="right" wrapText="1"/>
    </xf>
    <xf numFmtId="194" fontId="20" fillId="0" borderId="0" applyFill="0" applyBorder="0" applyProtection="0">
      <alignment horizontal="right" wrapText="1"/>
    </xf>
    <xf numFmtId="194" fontId="20" fillId="0" borderId="0" applyFill="0" applyBorder="0" applyProtection="0">
      <alignment horizontal="right" wrapText="1"/>
    </xf>
    <xf numFmtId="194" fontId="20" fillId="0" borderId="0" applyFill="0" applyBorder="0" applyProtection="0">
      <alignment horizontal="right" wrapText="1"/>
    </xf>
    <xf numFmtId="194" fontId="20" fillId="0" borderId="0" applyFill="0" applyBorder="0" applyProtection="0">
      <alignment horizontal="right" wrapText="1"/>
    </xf>
    <xf numFmtId="194" fontId="20" fillId="0" borderId="0" applyFill="0" applyBorder="0" applyProtection="0">
      <alignment horizontal="right" wrapText="1"/>
    </xf>
    <xf numFmtId="194" fontId="20" fillId="0" borderId="0" applyFill="0" applyBorder="0" applyProtection="0">
      <alignment horizontal="right" wrapText="1"/>
    </xf>
    <xf numFmtId="194" fontId="20" fillId="0" borderId="0" applyFill="0" applyBorder="0" applyProtection="0">
      <alignment horizontal="right" wrapText="1"/>
    </xf>
    <xf numFmtId="194" fontId="20" fillId="0" borderId="0" applyFill="0" applyBorder="0" applyProtection="0">
      <alignment horizontal="right" wrapText="1"/>
    </xf>
    <xf numFmtId="194" fontId="20" fillId="0" borderId="0" applyFill="0" applyBorder="0" applyProtection="0">
      <alignment horizontal="right" wrapText="1"/>
    </xf>
    <xf numFmtId="194" fontId="20" fillId="0" borderId="0" applyFill="0" applyBorder="0" applyProtection="0">
      <alignment horizontal="right" wrapText="1"/>
    </xf>
    <xf numFmtId="194" fontId="20" fillId="0" borderId="0" applyFill="0" applyBorder="0" applyProtection="0">
      <alignment horizontal="right" wrapText="1"/>
    </xf>
    <xf numFmtId="194" fontId="20" fillId="0" borderId="0" applyFill="0" applyBorder="0" applyProtection="0">
      <alignment horizontal="right" wrapText="1"/>
    </xf>
    <xf numFmtId="0" fontId="9" fillId="0" borderId="0" applyNumberFormat="0" applyFont="0" applyFill="0" applyBorder="0" applyProtection="0">
      <alignment horizontal="right"/>
    </xf>
    <xf numFmtId="0" fontId="9" fillId="0" borderId="0" applyNumberFormat="0" applyFont="0" applyFill="0" applyBorder="0" applyProtection="0">
      <alignment horizontal="right"/>
    </xf>
    <xf numFmtId="0" fontId="9" fillId="0" borderId="0" applyNumberFormat="0" applyFont="0" applyFill="0" applyBorder="0" applyProtection="0">
      <alignment horizontal="right"/>
    </xf>
    <xf numFmtId="0" fontId="9" fillId="0" borderId="0" applyNumberFormat="0" applyFont="0" applyFill="0" applyBorder="0" applyProtection="0">
      <alignment horizontal="right"/>
    </xf>
    <xf numFmtId="0" fontId="9" fillId="0" borderId="0" applyNumberFormat="0" applyFont="0" applyFill="0" applyBorder="0" applyProtection="0">
      <alignment horizontal="right"/>
    </xf>
    <xf numFmtId="0" fontId="9" fillId="0" borderId="0" applyNumberFormat="0" applyFont="0" applyFill="0" applyBorder="0" applyProtection="0">
      <alignment horizontal="right"/>
    </xf>
    <xf numFmtId="0" fontId="9" fillId="0" borderId="0" applyNumberFormat="0" applyFont="0" applyFill="0" applyBorder="0" applyProtection="0">
      <alignment horizontal="right"/>
    </xf>
    <xf numFmtId="0" fontId="9" fillId="0" borderId="0" applyNumberFormat="0" applyFont="0" applyFill="0" applyBorder="0" applyProtection="0">
      <alignment horizontal="right"/>
    </xf>
    <xf numFmtId="0" fontId="9" fillId="0" borderId="0" applyNumberFormat="0" applyFont="0" applyFill="0" applyBorder="0" applyProtection="0">
      <alignment horizontal="right"/>
    </xf>
    <xf numFmtId="0" fontId="9" fillId="0" borderId="0" applyNumberFormat="0" applyFont="0" applyFill="0" applyBorder="0" applyProtection="0">
      <alignment horizontal="right"/>
    </xf>
    <xf numFmtId="0" fontId="9" fillId="0" borderId="0" applyNumberFormat="0" applyFont="0" applyFill="0" applyBorder="0" applyProtection="0">
      <alignment horizontal="right"/>
    </xf>
    <xf numFmtId="0" fontId="9" fillId="0" borderId="0" applyNumberFormat="0" applyFont="0" applyFill="0" applyBorder="0" applyProtection="0">
      <alignment horizontal="right"/>
    </xf>
    <xf numFmtId="0" fontId="9" fillId="0" borderId="0" applyNumberFormat="0" applyFont="0" applyFill="0" applyBorder="0" applyProtection="0">
      <alignment horizontal="right"/>
    </xf>
    <xf numFmtId="0" fontId="9" fillId="0" borderId="0" applyNumberFormat="0" applyFont="0" applyFill="0" applyBorder="0" applyProtection="0">
      <alignment horizontal="right"/>
    </xf>
    <xf numFmtId="0" fontId="9" fillId="0" borderId="0" applyNumberFormat="0" applyFont="0" applyFill="0" applyBorder="0" applyProtection="0">
      <alignment horizontal="right"/>
    </xf>
    <xf numFmtId="0" fontId="9" fillId="0" borderId="0" applyNumberFormat="0" applyFont="0" applyFill="0" applyBorder="0" applyProtection="0">
      <alignment horizontal="right"/>
    </xf>
    <xf numFmtId="0" fontId="9" fillId="0" borderId="0" applyNumberFormat="0" applyFont="0" applyFill="0" applyBorder="0" applyProtection="0">
      <alignment horizontal="right"/>
    </xf>
    <xf numFmtId="0" fontId="9" fillId="0" borderId="0" applyNumberFormat="0" applyFont="0" applyFill="0" applyBorder="0" applyProtection="0">
      <alignment horizontal="right"/>
    </xf>
    <xf numFmtId="0" fontId="9" fillId="0" borderId="0" applyNumberFormat="0" applyFont="0" applyFill="0" applyBorder="0" applyProtection="0">
      <alignment horizontal="right"/>
    </xf>
    <xf numFmtId="0" fontId="9" fillId="0" borderId="0" applyNumberFormat="0" applyFont="0" applyFill="0" applyBorder="0" applyProtection="0">
      <alignment horizontal="right"/>
    </xf>
    <xf numFmtId="0" fontId="9" fillId="0" borderId="0" applyNumberFormat="0" applyFont="0" applyFill="0" applyBorder="0" applyProtection="0">
      <alignment horizontal="right"/>
    </xf>
    <xf numFmtId="0" fontId="9" fillId="0" borderId="0" applyNumberFormat="0" applyFont="0" applyFill="0" applyBorder="0" applyProtection="0">
      <alignment horizontal="right"/>
    </xf>
    <xf numFmtId="0" fontId="9" fillId="0" borderId="0" applyNumberFormat="0" applyFont="0" applyFill="0" applyBorder="0" applyProtection="0">
      <alignment horizontal="right"/>
    </xf>
    <xf numFmtId="0" fontId="9" fillId="0" borderId="0" applyNumberFormat="0" applyFont="0" applyFill="0" applyBorder="0" applyProtection="0">
      <alignment horizontal="right"/>
    </xf>
    <xf numFmtId="0" fontId="9" fillId="0" borderId="0" applyNumberFormat="0" applyFont="0" applyFill="0" applyBorder="0" applyProtection="0">
      <alignment horizontal="right"/>
    </xf>
    <xf numFmtId="4" fontId="20" fillId="0" borderId="0" applyFill="0" applyBorder="0" applyProtection="0">
      <alignment wrapText="1"/>
    </xf>
    <xf numFmtId="4" fontId="20" fillId="0" borderId="0" applyFill="0" applyBorder="0" applyProtection="0">
      <alignment wrapText="1"/>
    </xf>
    <xf numFmtId="4" fontId="20" fillId="0" borderId="0" applyFill="0" applyBorder="0" applyProtection="0">
      <alignment wrapText="1"/>
    </xf>
    <xf numFmtId="4" fontId="20" fillId="0" borderId="0" applyFill="0" applyBorder="0" applyProtection="0">
      <alignment wrapText="1"/>
    </xf>
    <xf numFmtId="4" fontId="20" fillId="0" borderId="0" applyFill="0" applyBorder="0" applyProtection="0">
      <alignment wrapText="1"/>
    </xf>
    <xf numFmtId="4" fontId="20" fillId="0" borderId="0" applyFill="0" applyBorder="0" applyProtection="0">
      <alignment wrapText="1"/>
    </xf>
    <xf numFmtId="4" fontId="20" fillId="0" borderId="0" applyFill="0" applyBorder="0" applyProtection="0">
      <alignment wrapText="1"/>
    </xf>
    <xf numFmtId="4" fontId="20" fillId="0" borderId="0" applyFill="0" applyBorder="0" applyProtection="0">
      <alignment wrapText="1"/>
    </xf>
    <xf numFmtId="4" fontId="20" fillId="0" borderId="0" applyFill="0" applyBorder="0" applyProtection="0">
      <alignment wrapText="1"/>
    </xf>
    <xf numFmtId="4" fontId="20" fillId="0" borderId="0" applyFill="0" applyBorder="0" applyProtection="0">
      <alignment wrapText="1"/>
    </xf>
    <xf numFmtId="4" fontId="20" fillId="0" borderId="0" applyFill="0" applyBorder="0" applyProtection="0">
      <alignment wrapText="1"/>
    </xf>
    <xf numFmtId="4" fontId="20" fillId="0" borderId="0" applyFill="0" applyBorder="0" applyProtection="0">
      <alignment wrapText="1"/>
    </xf>
    <xf numFmtId="4" fontId="20" fillId="0" borderId="0" applyFill="0" applyBorder="0" applyProtection="0">
      <alignment wrapText="1"/>
    </xf>
    <xf numFmtId="4" fontId="20" fillId="0" borderId="0" applyFill="0" applyBorder="0" applyProtection="0">
      <alignment wrapText="1"/>
    </xf>
    <xf numFmtId="4" fontId="20" fillId="0" borderId="0" applyFill="0" applyBorder="0" applyProtection="0">
      <alignment wrapText="1"/>
    </xf>
    <xf numFmtId="4" fontId="20" fillId="0" borderId="0" applyFill="0" applyBorder="0" applyProtection="0">
      <alignment wrapText="1"/>
    </xf>
    <xf numFmtId="4" fontId="20" fillId="0" borderId="0" applyFill="0" applyBorder="0" applyProtection="0">
      <alignment wrapText="1"/>
    </xf>
    <xf numFmtId="4" fontId="20" fillId="0" borderId="0" applyFill="0" applyBorder="0" applyProtection="0">
      <alignment wrapText="1"/>
    </xf>
    <xf numFmtId="4" fontId="20" fillId="0" borderId="0" applyFill="0" applyBorder="0" applyProtection="0">
      <alignment wrapText="1"/>
    </xf>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54" fillId="0" borderId="0" applyNumberFormat="0" applyFill="0" applyBorder="0" applyAlignment="0" applyProtection="0"/>
    <xf numFmtId="0" fontId="54" fillId="0" borderId="0" applyNumberFormat="0" applyFill="0" applyBorder="0" applyAlignment="0" applyProtection="0"/>
    <xf numFmtId="0" fontId="54" fillId="0" borderId="0" applyNumberFormat="0" applyFill="0" applyBorder="0" applyAlignment="0" applyProtection="0"/>
    <xf numFmtId="0" fontId="54" fillId="0" borderId="0" applyNumberFormat="0" applyFill="0" applyBorder="0" applyAlignment="0" applyProtection="0"/>
    <xf numFmtId="0" fontId="54" fillId="0" borderId="0" applyNumberFormat="0" applyFill="0" applyBorder="0" applyAlignment="0" applyProtection="0"/>
    <xf numFmtId="0" fontId="54" fillId="0" borderId="0" applyNumberFormat="0" applyFill="0" applyBorder="0" applyAlignment="0" applyProtection="0"/>
    <xf numFmtId="0" fontId="54" fillId="0" borderId="0" applyNumberFormat="0" applyFill="0" applyBorder="0" applyAlignment="0" applyProtection="0"/>
    <xf numFmtId="0" fontId="54" fillId="0" borderId="0" applyNumberFormat="0" applyFill="0" applyBorder="0" applyAlignment="0" applyProtection="0"/>
    <xf numFmtId="0" fontId="54" fillId="0" borderId="0" applyNumberFormat="0" applyFill="0" applyBorder="0" applyAlignment="0" applyProtection="0"/>
    <xf numFmtId="0" fontId="54" fillId="0" borderId="0" applyNumberFormat="0" applyFill="0" applyBorder="0" applyAlignment="0" applyProtection="0"/>
    <xf numFmtId="0" fontId="54" fillId="0" borderId="0" applyNumberFormat="0" applyFill="0" applyBorder="0" applyAlignment="0" applyProtection="0"/>
    <xf numFmtId="0" fontId="54" fillId="0" borderId="0" applyNumberFormat="0" applyFill="0" applyBorder="0" applyAlignment="0" applyProtection="0"/>
    <xf numFmtId="0" fontId="54" fillId="0" borderId="0" applyNumberFormat="0" applyFill="0" applyBorder="0" applyAlignment="0" applyProtection="0"/>
    <xf numFmtId="0" fontId="54" fillId="0" borderId="0" applyNumberFormat="0" applyFill="0" applyBorder="0" applyAlignment="0" applyProtection="0"/>
    <xf numFmtId="0" fontId="54" fillId="0" borderId="0" applyNumberFormat="0" applyFill="0" applyBorder="0" applyAlignment="0" applyProtection="0"/>
    <xf numFmtId="0" fontId="54" fillId="0" borderId="0" applyNumberFormat="0" applyFill="0" applyBorder="0" applyAlignment="0" applyProtection="0"/>
    <xf numFmtId="0" fontId="54" fillId="0" borderId="0" applyNumberFormat="0" applyFill="0" applyBorder="0" applyAlignment="0" applyProtection="0"/>
    <xf numFmtId="0" fontId="54" fillId="0" borderId="0" applyNumberFormat="0" applyFill="0" applyBorder="0" applyAlignment="0" applyProtection="0"/>
    <xf numFmtId="0" fontId="54" fillId="0" borderId="0" applyNumberFormat="0" applyFill="0" applyBorder="0" applyAlignment="0" applyProtection="0"/>
    <xf numFmtId="0" fontId="9" fillId="32" borderId="0" applyNumberFormat="0" applyFont="0" applyBorder="0" applyAlignment="0" applyProtection="0"/>
    <xf numFmtId="0" fontId="9" fillId="32" borderId="0" applyNumberFormat="0" applyFont="0" applyBorder="0" applyAlignment="0" applyProtection="0"/>
    <xf numFmtId="0" fontId="9" fillId="32" borderId="0" applyNumberFormat="0" applyFont="0" applyBorder="0" applyAlignment="0" applyProtection="0"/>
    <xf numFmtId="0" fontId="9" fillId="32" borderId="0" applyNumberFormat="0" applyFont="0" applyBorder="0" applyAlignment="0" applyProtection="0"/>
    <xf numFmtId="0" fontId="9" fillId="32" borderId="0" applyNumberFormat="0" applyFont="0" applyBorder="0" applyAlignment="0" applyProtection="0"/>
    <xf numFmtId="0" fontId="9" fillId="32" borderId="0" applyNumberFormat="0" applyFont="0" applyBorder="0" applyAlignment="0" applyProtection="0"/>
    <xf numFmtId="0" fontId="9" fillId="32" borderId="0" applyNumberFormat="0" applyFont="0" applyBorder="0" applyAlignment="0" applyProtection="0"/>
    <xf numFmtId="0" fontId="9" fillId="32" borderId="0" applyNumberFormat="0" applyFont="0" applyBorder="0" applyAlignment="0" applyProtection="0"/>
    <xf numFmtId="0" fontId="9" fillId="32" borderId="0" applyNumberFormat="0" applyFont="0" applyBorder="0" applyAlignment="0" applyProtection="0"/>
    <xf numFmtId="0" fontId="9" fillId="32" borderId="0" applyNumberFormat="0" applyFont="0" applyBorder="0" applyAlignment="0" applyProtection="0"/>
    <xf numFmtId="0" fontId="9" fillId="32" borderId="0" applyNumberFormat="0" applyFont="0" applyBorder="0" applyAlignment="0" applyProtection="0"/>
    <xf numFmtId="0" fontId="9" fillId="32" borderId="0" applyNumberFormat="0" applyFont="0" applyBorder="0" applyAlignment="0" applyProtection="0"/>
    <xf numFmtId="0" fontId="9" fillId="32" borderId="0" applyNumberFormat="0" applyFont="0" applyBorder="0" applyAlignment="0" applyProtection="0"/>
    <xf numFmtId="0" fontId="9" fillId="32" borderId="0" applyNumberFormat="0" applyFont="0" applyBorder="0" applyAlignment="0" applyProtection="0"/>
    <xf numFmtId="0" fontId="9" fillId="32" borderId="0" applyNumberFormat="0" applyFont="0" applyBorder="0" applyAlignment="0" applyProtection="0"/>
    <xf numFmtId="0" fontId="9" fillId="32" borderId="0" applyNumberFormat="0" applyFont="0" applyBorder="0" applyAlignment="0" applyProtection="0"/>
    <xf numFmtId="0" fontId="9" fillId="32" borderId="0" applyNumberFormat="0" applyFont="0" applyBorder="0" applyAlignment="0" applyProtection="0"/>
    <xf numFmtId="0" fontId="9" fillId="32" borderId="0" applyNumberFormat="0" applyFont="0" applyBorder="0" applyAlignment="0" applyProtection="0"/>
    <xf numFmtId="0" fontId="9" fillId="32" borderId="0" applyNumberFormat="0" applyFont="0" applyBorder="0" applyAlignment="0" applyProtection="0"/>
    <xf numFmtId="0" fontId="9" fillId="32" borderId="0" applyNumberFormat="0" applyFont="0" applyBorder="0" applyAlignment="0" applyProtection="0"/>
    <xf numFmtId="0" fontId="9" fillId="32" borderId="0" applyNumberFormat="0" applyFont="0" applyBorder="0" applyAlignment="0" applyProtection="0"/>
    <xf numFmtId="0" fontId="9" fillId="32" borderId="0" applyNumberFormat="0" applyFont="0" applyBorder="0" applyAlignment="0" applyProtection="0"/>
    <xf numFmtId="0" fontId="9" fillId="32" borderId="0" applyNumberFormat="0" applyFont="0" applyBorder="0" applyAlignment="0" applyProtection="0"/>
    <xf numFmtId="0" fontId="9" fillId="32" borderId="0" applyNumberFormat="0" applyFont="0" applyBorder="0" applyAlignment="0" applyProtection="0"/>
    <xf numFmtId="0" fontId="9" fillId="32" borderId="0" applyNumberFormat="0" applyFont="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93" fontId="77" fillId="0" borderId="0" applyFill="0" applyBorder="0" applyProtection="0">
      <alignment horizontal="right" wrapText="1"/>
    </xf>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0" fontId="9" fillId="0" borderId="13" applyNumberFormat="0" applyFont="0" applyFill="0" applyAlignment="0" applyProtection="0"/>
    <xf numFmtId="0" fontId="9" fillId="0" borderId="13" applyNumberFormat="0" applyFont="0" applyFill="0" applyAlignment="0" applyProtection="0"/>
    <xf numFmtId="0" fontId="9" fillId="0" borderId="13" applyNumberFormat="0" applyFont="0" applyFill="0" applyAlignment="0" applyProtection="0"/>
    <xf numFmtId="0" fontId="9" fillId="0" borderId="13" applyNumberFormat="0" applyFont="0" applyFill="0" applyAlignment="0" applyProtection="0"/>
    <xf numFmtId="0" fontId="9" fillId="0" borderId="13" applyNumberFormat="0" applyFont="0" applyFill="0" applyAlignment="0" applyProtection="0"/>
    <xf numFmtId="0" fontId="9" fillId="0" borderId="13" applyNumberFormat="0" applyFont="0" applyFill="0" applyAlignment="0" applyProtection="0"/>
    <xf numFmtId="0" fontId="9" fillId="0" borderId="13" applyNumberFormat="0" applyFont="0" applyFill="0" applyAlignment="0" applyProtection="0"/>
    <xf numFmtId="0" fontId="9" fillId="0" borderId="13" applyNumberFormat="0" applyFont="0" applyFill="0" applyAlignment="0" applyProtection="0"/>
    <xf numFmtId="0" fontId="9" fillId="0" borderId="13" applyNumberFormat="0" applyFont="0" applyFill="0" applyAlignment="0" applyProtection="0"/>
    <xf numFmtId="0" fontId="9" fillId="0" borderId="13" applyNumberFormat="0" applyFont="0" applyFill="0" applyAlignment="0" applyProtection="0"/>
    <xf numFmtId="0" fontId="9" fillId="0" borderId="13" applyNumberFormat="0" applyFont="0" applyFill="0" applyAlignment="0" applyProtection="0"/>
    <xf numFmtId="0" fontId="9" fillId="0" borderId="13" applyNumberFormat="0" applyFont="0" applyFill="0" applyAlignment="0" applyProtection="0"/>
    <xf numFmtId="0" fontId="9" fillId="0" borderId="13" applyNumberFormat="0" applyFont="0" applyFill="0" applyAlignment="0" applyProtection="0"/>
    <xf numFmtId="0" fontId="9" fillId="0" borderId="13" applyNumberFormat="0" applyFont="0" applyFill="0" applyAlignment="0" applyProtection="0"/>
    <xf numFmtId="0" fontId="9" fillId="0" borderId="13" applyNumberFormat="0" applyFont="0" applyFill="0" applyAlignment="0" applyProtection="0"/>
    <xf numFmtId="0" fontId="9" fillId="0" borderId="13" applyNumberFormat="0" applyFont="0" applyFill="0" applyAlignment="0" applyProtection="0"/>
    <xf numFmtId="0" fontId="9" fillId="0" borderId="13" applyNumberFormat="0" applyFont="0" applyFill="0" applyAlignment="0" applyProtection="0"/>
    <xf numFmtId="0" fontId="9" fillId="0" borderId="13" applyNumberFormat="0" applyFont="0" applyFill="0" applyAlignment="0" applyProtection="0"/>
    <xf numFmtId="0" fontId="9" fillId="0" borderId="13" applyNumberFormat="0" applyFont="0" applyFill="0" applyAlignment="0" applyProtection="0"/>
    <xf numFmtId="0" fontId="9" fillId="0" borderId="13" applyNumberFormat="0" applyFont="0" applyFill="0" applyAlignment="0" applyProtection="0"/>
    <xf numFmtId="0" fontId="9" fillId="0" borderId="13" applyNumberFormat="0" applyFont="0" applyFill="0" applyAlignment="0" applyProtection="0"/>
    <xf numFmtId="0" fontId="9" fillId="0" borderId="13" applyNumberFormat="0" applyFont="0" applyFill="0" applyAlignment="0" applyProtection="0"/>
    <xf numFmtId="0" fontId="9" fillId="0" borderId="13" applyNumberFormat="0" applyFont="0" applyFill="0" applyAlignment="0" applyProtection="0"/>
    <xf numFmtId="0" fontId="9" fillId="0" borderId="13" applyNumberFormat="0" applyFont="0" applyFill="0" applyAlignment="0" applyProtection="0"/>
    <xf numFmtId="0" fontId="9" fillId="0" borderId="13" applyNumberFormat="0" applyFont="0" applyFill="0" applyAlignment="0" applyProtection="0"/>
    <xf numFmtId="0" fontId="54" fillId="0" borderId="14" applyNumberFormat="0" applyFill="0" applyProtection="0">
      <alignment wrapText="1"/>
    </xf>
    <xf numFmtId="0" fontId="54" fillId="0" borderId="14" applyNumberFormat="0" applyFill="0" applyProtection="0">
      <alignment wrapText="1"/>
    </xf>
    <xf numFmtId="0" fontId="54" fillId="0" borderId="14" applyNumberFormat="0" applyFill="0" applyProtection="0">
      <alignment wrapText="1"/>
    </xf>
    <xf numFmtId="0" fontId="54" fillId="0" borderId="14" applyNumberFormat="0" applyFill="0" applyProtection="0">
      <alignment wrapText="1"/>
    </xf>
    <xf numFmtId="0" fontId="54" fillId="0" borderId="14" applyNumberFormat="0" applyFill="0" applyProtection="0">
      <alignment wrapText="1"/>
    </xf>
    <xf numFmtId="0" fontId="54" fillId="0" borderId="14" applyNumberFormat="0" applyFill="0" applyProtection="0">
      <alignment wrapText="1"/>
    </xf>
    <xf numFmtId="0" fontId="54" fillId="0" borderId="14" applyNumberFormat="0" applyFill="0" applyProtection="0">
      <alignment wrapText="1"/>
    </xf>
    <xf numFmtId="0" fontId="54" fillId="0" borderId="14" applyNumberFormat="0" applyFill="0" applyProtection="0">
      <alignment wrapText="1"/>
    </xf>
    <xf numFmtId="0" fontId="54" fillId="0" borderId="14" applyNumberFormat="0" applyFill="0" applyProtection="0">
      <alignment wrapText="1"/>
    </xf>
    <xf numFmtId="0" fontId="54" fillId="0" borderId="14" applyNumberFormat="0" applyFill="0" applyProtection="0">
      <alignment wrapText="1"/>
    </xf>
    <xf numFmtId="0" fontId="54" fillId="0" borderId="14" applyNumberFormat="0" applyFill="0" applyProtection="0">
      <alignment wrapText="1"/>
    </xf>
    <xf numFmtId="0" fontId="54" fillId="0" borderId="14" applyNumberFormat="0" applyFill="0" applyProtection="0">
      <alignment wrapText="1"/>
    </xf>
    <xf numFmtId="0" fontId="54" fillId="0" borderId="14" applyNumberFormat="0" applyFill="0" applyProtection="0">
      <alignment wrapText="1"/>
    </xf>
    <xf numFmtId="0" fontId="54" fillId="0" borderId="14" applyNumberFormat="0" applyFill="0" applyProtection="0">
      <alignment wrapText="1"/>
    </xf>
    <xf numFmtId="0" fontId="54" fillId="0" borderId="14" applyNumberFormat="0" applyFill="0" applyProtection="0">
      <alignment wrapText="1"/>
    </xf>
    <xf numFmtId="0" fontId="54" fillId="0" borderId="14" applyNumberFormat="0" applyFill="0" applyProtection="0">
      <alignment wrapText="1"/>
    </xf>
    <xf numFmtId="0" fontId="54" fillId="0" borderId="14" applyNumberFormat="0" applyFill="0" applyProtection="0">
      <alignment wrapText="1"/>
    </xf>
    <xf numFmtId="0" fontId="54" fillId="0" borderId="14" applyNumberFormat="0" applyFill="0" applyProtection="0">
      <alignment wrapText="1"/>
    </xf>
    <xf numFmtId="0" fontId="54" fillId="0" borderId="14" applyNumberFormat="0" applyFill="0" applyProtection="0">
      <alignment wrapText="1"/>
    </xf>
    <xf numFmtId="0" fontId="54" fillId="0" borderId="14" applyNumberFormat="0" applyFill="0" applyProtection="0">
      <alignment horizontal="center" wrapText="1"/>
    </xf>
    <xf numFmtId="0" fontId="54" fillId="0" borderId="14" applyNumberFormat="0" applyFill="0" applyProtection="0">
      <alignment horizontal="center" wrapText="1"/>
    </xf>
    <xf numFmtId="0" fontId="54" fillId="0" borderId="14" applyNumberFormat="0" applyFill="0" applyProtection="0">
      <alignment horizontal="center" wrapText="1"/>
    </xf>
    <xf numFmtId="0" fontId="54" fillId="0" borderId="14" applyNumberFormat="0" applyFill="0" applyProtection="0">
      <alignment horizontal="center" wrapText="1"/>
    </xf>
    <xf numFmtId="0" fontId="54" fillId="0" borderId="14" applyNumberFormat="0" applyFill="0" applyProtection="0">
      <alignment horizontal="center" wrapText="1"/>
    </xf>
    <xf numFmtId="0" fontId="54" fillId="0" borderId="14" applyNumberFormat="0" applyFill="0" applyProtection="0">
      <alignment horizontal="center" wrapText="1"/>
    </xf>
    <xf numFmtId="0" fontId="54" fillId="0" borderId="14" applyNumberFormat="0" applyFill="0" applyProtection="0">
      <alignment horizontal="center" wrapText="1"/>
    </xf>
    <xf numFmtId="0" fontId="54" fillId="0" borderId="14" applyNumberFormat="0" applyFill="0" applyProtection="0">
      <alignment horizontal="center" wrapText="1"/>
    </xf>
    <xf numFmtId="0" fontId="54" fillId="0" borderId="14" applyNumberFormat="0" applyFill="0" applyProtection="0">
      <alignment horizontal="center" wrapText="1"/>
    </xf>
    <xf numFmtId="0" fontId="54" fillId="0" borderId="14" applyNumberFormat="0" applyFill="0" applyProtection="0">
      <alignment horizontal="center" wrapText="1"/>
    </xf>
    <xf numFmtId="0" fontId="54" fillId="0" borderId="14" applyNumberFormat="0" applyFill="0" applyProtection="0">
      <alignment horizontal="center" wrapText="1"/>
    </xf>
    <xf numFmtId="0" fontId="54" fillId="0" borderId="14" applyNumberFormat="0" applyFill="0" applyProtection="0">
      <alignment horizontal="center" wrapText="1"/>
    </xf>
    <xf numFmtId="0" fontId="54" fillId="0" borderId="14" applyNumberFormat="0" applyFill="0" applyProtection="0">
      <alignment horizontal="center" wrapText="1"/>
    </xf>
    <xf numFmtId="0" fontId="54" fillId="0" borderId="14" applyNumberFormat="0" applyFill="0" applyProtection="0">
      <alignment horizontal="center" wrapText="1"/>
    </xf>
    <xf numFmtId="0" fontId="54" fillId="0" borderId="14" applyNumberFormat="0" applyFill="0" applyProtection="0">
      <alignment horizontal="center" wrapText="1"/>
    </xf>
    <xf numFmtId="0" fontId="54" fillId="0" borderId="14" applyNumberFormat="0" applyFill="0" applyProtection="0">
      <alignment horizontal="center" wrapText="1"/>
    </xf>
    <xf numFmtId="0" fontId="54" fillId="0" borderId="14" applyNumberFormat="0" applyFill="0" applyProtection="0">
      <alignment horizontal="center" wrapText="1"/>
    </xf>
    <xf numFmtId="0" fontId="54" fillId="0" borderId="14" applyNumberFormat="0" applyFill="0" applyProtection="0">
      <alignment horizontal="center" wrapText="1"/>
    </xf>
    <xf numFmtId="0" fontId="54" fillId="0" borderId="14" applyNumberFormat="0" applyFill="0" applyProtection="0">
      <alignment horizontal="center" wrapText="1"/>
    </xf>
    <xf numFmtId="0" fontId="78" fillId="0" borderId="0" applyNumberFormat="0" applyBorder="0" applyAlignment="0"/>
    <xf numFmtId="0" fontId="79" fillId="0" borderId="0" applyNumberFormat="0" applyBorder="0" applyAlignment="0"/>
    <xf numFmtId="0" fontId="79" fillId="0" borderId="0" applyNumberFormat="0" applyBorder="0" applyAlignment="0"/>
    <xf numFmtId="0" fontId="24" fillId="0" borderId="0" applyNumberFormat="0" applyBorder="0" applyAlignment="0"/>
    <xf numFmtId="0" fontId="56" fillId="0" borderId="0" applyNumberFormat="0" applyFill="0" applyBorder="0" applyAlignment="0" applyProtection="0"/>
    <xf numFmtId="0" fontId="33" fillId="25" borderId="0">
      <alignment horizontal="right"/>
    </xf>
    <xf numFmtId="0" fontId="80" fillId="0" borderId="0" applyNumberFormat="0" applyFill="0" applyBorder="0" applyAlignment="0" applyProtection="0"/>
    <xf numFmtId="0" fontId="81" fillId="0" borderId="15" applyNumberFormat="0" applyFill="0" applyAlignment="0" applyProtection="0"/>
    <xf numFmtId="0" fontId="82" fillId="0" borderId="16" applyNumberFormat="0" applyFill="0" applyAlignment="0" applyProtection="0"/>
    <xf numFmtId="0" fontId="60" fillId="0" borderId="9" applyNumberFormat="0" applyFill="0" applyAlignment="0" applyProtection="0"/>
    <xf numFmtId="0" fontId="60" fillId="0" borderId="0" applyNumberFormat="0" applyFill="0" applyBorder="0" applyAlignment="0" applyProtection="0"/>
    <xf numFmtId="0" fontId="50" fillId="22" borderId="4" applyNumberFormat="0" applyAlignment="0" applyProtection="0"/>
    <xf numFmtId="180" fontId="84" fillId="0" borderId="0" applyBorder="0" applyProtection="0">
      <alignment horizontal="right" vertical="center"/>
    </xf>
    <xf numFmtId="191" fontId="20" fillId="0" borderId="0" applyFont="0" applyFill="0" applyBorder="0" applyAlignment="0" applyProtection="0"/>
    <xf numFmtId="0" fontId="24" fillId="0" borderId="0">
      <alignment vertical="top"/>
    </xf>
    <xf numFmtId="0" fontId="24" fillId="0" borderId="0">
      <alignment vertical="top"/>
    </xf>
    <xf numFmtId="185" fontId="20" fillId="25" borderId="0" applyFont="0" applyFill="0" applyBorder="0" applyAlignment="0" applyProtection="0"/>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185" fontId="20" fillId="25" borderId="0" applyFont="0" applyFill="0" applyBorder="0" applyAlignment="0" applyProtection="0"/>
    <xf numFmtId="0" fontId="24" fillId="0" borderId="0">
      <alignment vertical="top"/>
    </xf>
    <xf numFmtId="185" fontId="20" fillId="25" borderId="0" applyFont="0" applyFill="0" applyBorder="0" applyAlignment="0" applyProtection="0"/>
    <xf numFmtId="0" fontId="24" fillId="0" borderId="0">
      <alignment vertical="top"/>
    </xf>
    <xf numFmtId="191" fontId="20" fillId="0" borderId="0" applyFont="0" applyFill="0" applyBorder="0" applyAlignment="0" applyProtection="0"/>
    <xf numFmtId="0" fontId="24" fillId="0" borderId="0">
      <alignment vertical="top"/>
    </xf>
    <xf numFmtId="192" fontId="20" fillId="0" borderId="0" applyFill="0" applyBorder="0" applyProtection="0">
      <alignment horizontal="right" wrapText="1"/>
    </xf>
    <xf numFmtId="0" fontId="10" fillId="0" borderId="0" applyNumberFormat="0" applyFill="0" applyBorder="0" applyAlignment="0" applyProtection="0"/>
    <xf numFmtId="193" fontId="20" fillId="0" borderId="0" applyFill="0" applyBorder="0" applyProtection="0">
      <alignment horizontal="right" wrapText="1"/>
    </xf>
    <xf numFmtId="0" fontId="11" fillId="0" borderId="0" applyNumberFormat="0" applyFill="0" applyBorder="0" applyAlignment="0" applyProtection="0"/>
    <xf numFmtId="0" fontId="12" fillId="0" borderId="0" applyNumberFormat="0" applyFill="0" applyBorder="0" applyAlignment="0" applyProtection="0"/>
    <xf numFmtId="0" fontId="30" fillId="31" borderId="0" applyNumberFormat="0" applyBorder="0" applyAlignment="0" applyProtection="0"/>
    <xf numFmtId="0" fontId="30" fillId="31" borderId="0" applyNumberFormat="0" applyBorder="0" applyProtection="0">
      <alignment horizontal="center"/>
    </xf>
    <xf numFmtId="194" fontId="20" fillId="0" borderId="0" applyFill="0" applyBorder="0" applyProtection="0">
      <alignment horizontal="right" wrapText="1"/>
    </xf>
    <xf numFmtId="4" fontId="20" fillId="0" borderId="0" applyFill="0" applyBorder="0" applyProtection="0">
      <alignment wrapText="1"/>
    </xf>
    <xf numFmtId="0" fontId="20" fillId="0" borderId="0" applyNumberFormat="0" applyFill="0" applyBorder="0" applyAlignment="0" applyProtection="0"/>
    <xf numFmtId="0" fontId="54" fillId="0" borderId="0" applyNumberFormat="0" applyFill="0" applyBorder="0" applyAlignment="0" applyProtection="0"/>
    <xf numFmtId="191" fontId="20" fillId="0" borderId="0" applyFont="0" applyFill="0" applyBorder="0" applyAlignment="0" applyProtection="0"/>
    <xf numFmtId="0" fontId="54" fillId="0" borderId="14" applyNumberFormat="0" applyFill="0" applyProtection="0">
      <alignment wrapText="1"/>
    </xf>
    <xf numFmtId="0" fontId="54" fillId="0" borderId="14" applyNumberFormat="0" applyFill="0" applyProtection="0">
      <alignment horizontal="center" wrapText="1"/>
    </xf>
    <xf numFmtId="0" fontId="24" fillId="0" borderId="0">
      <alignment vertical="top"/>
    </xf>
    <xf numFmtId="192" fontId="20" fillId="0" borderId="0" applyFill="0" applyBorder="0" applyProtection="0">
      <alignment horizontal="right" wrapText="1"/>
    </xf>
    <xf numFmtId="0" fontId="10" fillId="0" borderId="0" applyNumberFormat="0" applyFill="0" applyBorder="0" applyAlignment="0" applyProtection="0"/>
    <xf numFmtId="193" fontId="20" fillId="0" borderId="0" applyFill="0" applyBorder="0" applyProtection="0">
      <alignment horizontal="right" wrapText="1"/>
    </xf>
    <xf numFmtId="0" fontId="11" fillId="0" borderId="0" applyNumberFormat="0" applyFill="0" applyBorder="0" applyAlignment="0" applyProtection="0"/>
    <xf numFmtId="0" fontId="12" fillId="0" borderId="0" applyNumberFormat="0" applyFill="0" applyBorder="0" applyAlignment="0" applyProtection="0"/>
    <xf numFmtId="0" fontId="30" fillId="31" borderId="0" applyNumberFormat="0" applyBorder="0" applyAlignment="0" applyProtection="0"/>
    <xf numFmtId="0" fontId="30" fillId="31" borderId="0" applyNumberFormat="0" applyBorder="0" applyProtection="0">
      <alignment horizontal="center"/>
    </xf>
    <xf numFmtId="194" fontId="20" fillId="0" borderId="0" applyFill="0" applyBorder="0" applyProtection="0">
      <alignment horizontal="right" wrapText="1"/>
    </xf>
    <xf numFmtId="4" fontId="20" fillId="0" borderId="0" applyFill="0" applyBorder="0" applyProtection="0">
      <alignment wrapText="1"/>
    </xf>
    <xf numFmtId="0" fontId="20" fillId="0" borderId="0" applyNumberFormat="0" applyFill="0" applyBorder="0" applyAlignment="0" applyProtection="0"/>
    <xf numFmtId="0" fontId="54" fillId="0" borderId="0" applyNumberFormat="0" applyFill="0" applyBorder="0" applyAlignment="0" applyProtection="0"/>
    <xf numFmtId="0" fontId="54" fillId="0" borderId="14" applyNumberFormat="0" applyFill="0" applyProtection="0">
      <alignment wrapText="1"/>
    </xf>
    <xf numFmtId="0" fontId="54" fillId="0" borderId="14" applyNumberFormat="0" applyFill="0" applyProtection="0">
      <alignment horizontal="center" wrapText="1"/>
    </xf>
    <xf numFmtId="0" fontId="24" fillId="0" borderId="0">
      <alignment vertical="top"/>
    </xf>
    <xf numFmtId="192" fontId="20" fillId="0" borderId="0" applyFill="0" applyBorder="0" applyProtection="0">
      <alignment horizontal="right" wrapText="1"/>
    </xf>
    <xf numFmtId="0" fontId="10" fillId="0" borderId="0" applyNumberFormat="0" applyFill="0" applyBorder="0" applyAlignment="0" applyProtection="0"/>
    <xf numFmtId="193" fontId="20" fillId="0" borderId="0" applyFill="0" applyBorder="0" applyProtection="0">
      <alignment horizontal="right" wrapText="1"/>
    </xf>
    <xf numFmtId="0" fontId="11" fillId="0" borderId="0" applyNumberFormat="0" applyFill="0" applyBorder="0" applyAlignment="0" applyProtection="0"/>
    <xf numFmtId="0" fontId="12" fillId="0" borderId="0" applyNumberFormat="0" applyFill="0" applyBorder="0" applyAlignment="0" applyProtection="0"/>
    <xf numFmtId="0" fontId="30" fillId="31" borderId="0" applyNumberFormat="0" applyBorder="0" applyAlignment="0" applyProtection="0"/>
    <xf numFmtId="0" fontId="30" fillId="31" borderId="0" applyNumberFormat="0" applyBorder="0" applyProtection="0">
      <alignment horizontal="center"/>
    </xf>
    <xf numFmtId="194" fontId="20" fillId="0" borderId="0" applyFill="0" applyBorder="0" applyProtection="0">
      <alignment horizontal="right" wrapText="1"/>
    </xf>
    <xf numFmtId="4" fontId="20" fillId="0" borderId="0" applyFill="0" applyBorder="0" applyProtection="0">
      <alignment wrapText="1"/>
    </xf>
    <xf numFmtId="0" fontId="20" fillId="0" borderId="0" applyNumberFormat="0" applyFill="0" applyBorder="0" applyAlignment="0" applyProtection="0"/>
    <xf numFmtId="0" fontId="54" fillId="0" borderId="0" applyNumberFormat="0" applyFill="0" applyBorder="0" applyAlignment="0" applyProtection="0"/>
    <xf numFmtId="0" fontId="54" fillId="0" borderId="14" applyNumberFormat="0" applyFill="0" applyProtection="0">
      <alignment wrapText="1"/>
    </xf>
    <xf numFmtId="0" fontId="54" fillId="0" borderId="14" applyNumberFormat="0" applyFill="0" applyProtection="0">
      <alignment horizontal="center"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0" fontId="24" fillId="0" borderId="0">
      <alignment vertical="top"/>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0" fontId="24" fillId="0" borderId="0">
      <alignment vertical="top"/>
    </xf>
    <xf numFmtId="0" fontId="24" fillId="0" borderId="0">
      <alignment vertical="top"/>
    </xf>
    <xf numFmtId="0" fontId="24" fillId="0" borderId="0">
      <alignment vertical="top"/>
    </xf>
    <xf numFmtId="177" fontId="9" fillId="0" borderId="0" applyBorder="0"/>
    <xf numFmtId="177" fontId="9" fillId="0" borderId="0" applyBorder="0"/>
    <xf numFmtId="177" fontId="9" fillId="0" borderId="0" applyBorder="0"/>
    <xf numFmtId="177" fontId="9" fillId="0" borderId="0" applyBorder="0"/>
    <xf numFmtId="177" fontId="9" fillId="0" borderId="0" applyBorder="0"/>
    <xf numFmtId="177" fontId="9" fillId="0" borderId="0" applyBorder="0"/>
    <xf numFmtId="177" fontId="9" fillId="0" borderId="0" applyBorder="0"/>
    <xf numFmtId="177" fontId="9" fillId="0" borderId="0" applyBorder="0"/>
    <xf numFmtId="177" fontId="9" fillId="0" borderId="0" applyBorder="0"/>
    <xf numFmtId="177" fontId="9" fillId="0" borderId="0" applyBorder="0"/>
    <xf numFmtId="177" fontId="9" fillId="0" borderId="0" applyBorder="0"/>
    <xf numFmtId="177" fontId="9" fillId="0" borderId="0" applyBorder="0"/>
    <xf numFmtId="177" fontId="9" fillId="0" borderId="0" applyBorder="0"/>
    <xf numFmtId="177" fontId="9" fillId="0" borderId="0" applyBorder="0"/>
    <xf numFmtId="177" fontId="9" fillId="0" borderId="0" applyBorder="0"/>
    <xf numFmtId="177" fontId="9" fillId="0" borderId="0" applyBorder="0"/>
    <xf numFmtId="177" fontId="9" fillId="0" borderId="0" applyBorder="0"/>
    <xf numFmtId="177" fontId="9" fillId="0" borderId="0" applyBorder="0"/>
    <xf numFmtId="177" fontId="9" fillId="0" borderId="0" applyBorder="0"/>
    <xf numFmtId="177" fontId="9" fillId="0" borderId="0" applyBorder="0"/>
    <xf numFmtId="177" fontId="9" fillId="0" borderId="0" applyBorder="0"/>
    <xf numFmtId="177" fontId="9" fillId="0" borderId="0" applyBorder="0"/>
    <xf numFmtId="177" fontId="9" fillId="0" borderId="0" applyBorder="0"/>
    <xf numFmtId="177" fontId="9" fillId="0" borderId="0" applyBorder="0"/>
    <xf numFmtId="41" fontId="9" fillId="0" borderId="1"/>
    <xf numFmtId="177" fontId="9" fillId="0" borderId="0" applyBorder="0"/>
    <xf numFmtId="177" fontId="9" fillId="0" borderId="0" applyBorder="0"/>
    <xf numFmtId="177" fontId="9" fillId="0" borderId="0" applyBorder="0"/>
    <xf numFmtId="177" fontId="9" fillId="0" borderId="0" applyBorder="0"/>
    <xf numFmtId="177" fontId="9" fillId="0" borderId="0" applyBorder="0"/>
    <xf numFmtId="177" fontId="9" fillId="0" borderId="0" applyBorder="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9" fillId="23" borderId="0" applyNumberFormat="0" applyBorder="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185" fontId="20" fillId="25" borderId="0" applyFont="0" applyFill="0" applyBorder="0" applyAlignment="0" applyProtection="0"/>
    <xf numFmtId="188" fontId="9" fillId="0" borderId="0" applyFont="0" applyFill="0" applyBorder="0" applyAlignment="0" applyProtection="0"/>
    <xf numFmtId="188" fontId="9" fillId="0" borderId="0" applyFont="0" applyFill="0" applyBorder="0" applyAlignment="0" applyProtection="0"/>
    <xf numFmtId="188" fontId="9" fillId="0" borderId="0" applyFont="0" applyFill="0" applyBorder="0" applyAlignment="0" applyProtection="0"/>
    <xf numFmtId="188" fontId="9" fillId="0" borderId="0" applyFont="0" applyFill="0" applyBorder="0" applyAlignment="0" applyProtection="0"/>
    <xf numFmtId="188" fontId="9" fillId="0" borderId="0" applyFont="0" applyFill="0" applyBorder="0" applyAlignment="0" applyProtection="0"/>
    <xf numFmtId="188" fontId="9" fillId="0" borderId="0" applyFont="0" applyFill="0" applyBorder="0" applyAlignment="0" applyProtection="0"/>
    <xf numFmtId="188" fontId="9" fillId="0" borderId="0" applyFont="0" applyFill="0" applyBorder="0" applyAlignment="0" applyProtection="0"/>
    <xf numFmtId="188" fontId="9" fillId="0" borderId="0" applyFont="0" applyFill="0" applyBorder="0" applyAlignment="0" applyProtection="0"/>
    <xf numFmtId="188" fontId="9" fillId="0" borderId="0" applyFont="0" applyFill="0" applyBorder="0" applyAlignment="0" applyProtection="0"/>
    <xf numFmtId="188" fontId="9" fillId="0" borderId="0" applyFont="0" applyFill="0" applyBorder="0" applyAlignment="0" applyProtection="0"/>
    <xf numFmtId="188" fontId="9" fillId="0" borderId="0" applyFont="0" applyFill="0" applyBorder="0" applyAlignment="0" applyProtection="0"/>
    <xf numFmtId="188" fontId="9" fillId="0" borderId="0" applyFont="0" applyFill="0" applyBorder="0" applyAlignment="0" applyProtection="0"/>
    <xf numFmtId="188" fontId="9" fillId="0" borderId="0" applyFont="0" applyFill="0" applyBorder="0" applyAlignment="0" applyProtection="0"/>
    <xf numFmtId="188" fontId="9" fillId="0" borderId="0" applyFont="0" applyFill="0" applyBorder="0" applyAlignment="0" applyProtection="0"/>
    <xf numFmtId="188" fontId="9" fillId="0" borderId="0" applyFont="0" applyFill="0" applyBorder="0" applyAlignment="0" applyProtection="0"/>
    <xf numFmtId="188" fontId="9" fillId="0" borderId="0" applyFont="0" applyFill="0" applyBorder="0" applyAlignment="0" applyProtection="0"/>
    <xf numFmtId="188" fontId="9" fillId="0" borderId="0" applyFont="0" applyFill="0" applyBorder="0" applyAlignment="0" applyProtection="0"/>
    <xf numFmtId="188" fontId="9" fillId="0" borderId="0" applyFont="0" applyFill="0" applyBorder="0" applyAlignment="0" applyProtection="0"/>
    <xf numFmtId="188" fontId="9" fillId="0" borderId="0" applyFont="0" applyFill="0" applyBorder="0" applyAlignment="0" applyProtection="0"/>
    <xf numFmtId="188" fontId="9" fillId="0" borderId="0" applyFont="0" applyFill="0" applyBorder="0" applyAlignment="0" applyProtection="0"/>
    <xf numFmtId="188" fontId="9" fillId="0" borderId="0" applyFont="0" applyFill="0" applyBorder="0" applyAlignment="0" applyProtection="0"/>
    <xf numFmtId="188" fontId="9" fillId="0" borderId="0" applyFont="0" applyFill="0" applyBorder="0" applyAlignment="0" applyProtection="0"/>
    <xf numFmtId="188" fontId="9" fillId="0" borderId="0" applyFont="0" applyFill="0" applyBorder="0" applyAlignment="0" applyProtection="0"/>
    <xf numFmtId="188" fontId="9" fillId="0" borderId="0" applyFont="0" applyFill="0" applyBorder="0" applyAlignment="0" applyProtection="0"/>
    <xf numFmtId="0" fontId="9" fillId="0" borderId="0" applyNumberFormat="0" applyFill="0" applyBorder="0" applyProtection="0">
      <alignment wrapText="1"/>
    </xf>
    <xf numFmtId="0" fontId="9" fillId="0" borderId="0" applyNumberFormat="0" applyFill="0" applyBorder="0" applyProtection="0">
      <alignment wrapText="1"/>
    </xf>
    <xf numFmtId="0" fontId="9" fillId="0" borderId="0" applyNumberFormat="0" applyFill="0" applyBorder="0" applyProtection="0">
      <alignment wrapText="1"/>
    </xf>
    <xf numFmtId="0" fontId="9" fillId="0" borderId="0" applyNumberFormat="0" applyFill="0" applyBorder="0" applyProtection="0">
      <alignment wrapText="1"/>
    </xf>
    <xf numFmtId="0" fontId="9" fillId="0" borderId="0" applyNumberFormat="0" applyFill="0" applyBorder="0" applyProtection="0">
      <alignment wrapText="1"/>
    </xf>
    <xf numFmtId="0" fontId="9" fillId="0" borderId="0" applyNumberFormat="0" applyFill="0" applyBorder="0" applyProtection="0">
      <alignment wrapText="1"/>
    </xf>
    <xf numFmtId="0" fontId="9" fillId="0" borderId="0" applyNumberFormat="0" applyFill="0" applyBorder="0" applyProtection="0">
      <alignment wrapText="1"/>
    </xf>
    <xf numFmtId="0" fontId="9" fillId="0" borderId="0" applyNumberFormat="0" applyFill="0" applyBorder="0" applyProtection="0">
      <alignment wrapText="1"/>
    </xf>
    <xf numFmtId="0" fontId="9" fillId="0" borderId="0" applyNumberFormat="0" applyFill="0" applyBorder="0" applyProtection="0">
      <alignment wrapText="1"/>
    </xf>
    <xf numFmtId="0" fontId="9" fillId="0" borderId="0" applyNumberFormat="0" applyFill="0" applyBorder="0" applyProtection="0">
      <alignment wrapText="1"/>
    </xf>
    <xf numFmtId="0" fontId="9" fillId="0" borderId="0" applyNumberFormat="0" applyFill="0" applyBorder="0" applyProtection="0">
      <alignment wrapText="1"/>
    </xf>
    <xf numFmtId="0" fontId="9" fillId="0" borderId="0" applyNumberFormat="0" applyFill="0" applyBorder="0" applyProtection="0">
      <alignment wrapText="1"/>
    </xf>
    <xf numFmtId="0" fontId="9" fillId="0" borderId="0" applyNumberFormat="0" applyFill="0" applyBorder="0" applyProtection="0">
      <alignment wrapText="1"/>
    </xf>
    <xf numFmtId="0" fontId="9" fillId="0" borderId="0" applyNumberFormat="0" applyFill="0" applyBorder="0" applyProtection="0">
      <alignment wrapText="1"/>
    </xf>
    <xf numFmtId="0" fontId="9" fillId="0" borderId="0" applyNumberFormat="0" applyFill="0" applyBorder="0" applyProtection="0">
      <alignment wrapText="1"/>
    </xf>
    <xf numFmtId="0" fontId="9" fillId="0" borderId="0" applyNumberFormat="0" applyFill="0" applyBorder="0" applyProtection="0">
      <alignment wrapText="1"/>
    </xf>
    <xf numFmtId="0" fontId="9" fillId="0" borderId="0" applyNumberFormat="0" applyFill="0" applyBorder="0" applyProtection="0">
      <alignment wrapText="1"/>
    </xf>
    <xf numFmtId="0" fontId="9" fillId="0" borderId="0" applyNumberFormat="0" applyFill="0" applyBorder="0" applyProtection="0">
      <alignment wrapText="1"/>
    </xf>
    <xf numFmtId="0" fontId="9" fillId="0" borderId="0" applyNumberFormat="0" applyFill="0" applyBorder="0" applyProtection="0">
      <alignment wrapText="1"/>
    </xf>
    <xf numFmtId="0" fontId="9" fillId="0" borderId="0" applyNumberFormat="0" applyFill="0" applyBorder="0" applyProtection="0">
      <alignment wrapText="1"/>
    </xf>
    <xf numFmtId="0" fontId="9" fillId="0" borderId="0" applyNumberFormat="0" applyFill="0" applyBorder="0" applyProtection="0">
      <alignment wrapText="1"/>
    </xf>
    <xf numFmtId="0" fontId="9" fillId="0" borderId="0" applyNumberFormat="0" applyFill="0" applyBorder="0" applyProtection="0">
      <alignment wrapText="1"/>
    </xf>
    <xf numFmtId="0" fontId="9" fillId="0" borderId="0" applyNumberFormat="0" applyFill="0" applyBorder="0" applyProtection="0">
      <alignment wrapText="1"/>
    </xf>
    <xf numFmtId="0" fontId="9" fillId="0" borderId="0" applyNumberFormat="0" applyFill="0" applyBorder="0" applyProtection="0">
      <alignment wrapText="1"/>
    </xf>
    <xf numFmtId="0" fontId="9" fillId="0" borderId="0" applyNumberFormat="0" applyFill="0" applyBorder="0" applyProtection="0">
      <alignment horizontal="justify" vertical="top" wrapText="1"/>
    </xf>
    <xf numFmtId="0" fontId="9" fillId="0" borderId="0" applyNumberFormat="0" applyFill="0" applyBorder="0" applyProtection="0">
      <alignment horizontal="justify" vertical="top" wrapText="1"/>
    </xf>
    <xf numFmtId="0" fontId="9" fillId="0" borderId="0" applyNumberFormat="0" applyFill="0" applyBorder="0" applyProtection="0">
      <alignment horizontal="justify" vertical="top" wrapText="1"/>
    </xf>
    <xf numFmtId="0" fontId="9" fillId="0" borderId="0" applyNumberFormat="0" applyFill="0" applyBorder="0" applyProtection="0">
      <alignment horizontal="justify" vertical="top" wrapText="1"/>
    </xf>
    <xf numFmtId="0" fontId="9" fillId="0" borderId="0" applyNumberFormat="0" applyFill="0" applyBorder="0" applyProtection="0">
      <alignment horizontal="justify" vertical="top" wrapText="1"/>
    </xf>
    <xf numFmtId="0" fontId="9" fillId="0" borderId="0" applyNumberFormat="0" applyFill="0" applyBorder="0" applyProtection="0">
      <alignment horizontal="justify" vertical="top" wrapText="1"/>
    </xf>
    <xf numFmtId="0" fontId="9" fillId="0" borderId="0" applyNumberFormat="0" applyFill="0" applyBorder="0" applyProtection="0">
      <alignment horizontal="justify" vertical="top" wrapText="1"/>
    </xf>
    <xf numFmtId="0" fontId="9" fillId="0" borderId="0" applyNumberFormat="0" applyFill="0" applyBorder="0" applyProtection="0">
      <alignment horizontal="justify" vertical="top" wrapText="1"/>
    </xf>
    <xf numFmtId="0" fontId="9" fillId="0" borderId="0" applyNumberFormat="0" applyFill="0" applyBorder="0" applyProtection="0">
      <alignment horizontal="justify" vertical="top" wrapText="1"/>
    </xf>
    <xf numFmtId="0" fontId="9" fillId="0" borderId="0" applyNumberFormat="0" applyFill="0" applyBorder="0" applyProtection="0">
      <alignment horizontal="justify" vertical="top" wrapText="1"/>
    </xf>
    <xf numFmtId="0" fontId="9" fillId="0" borderId="0" applyNumberFormat="0" applyFill="0" applyBorder="0" applyProtection="0">
      <alignment horizontal="justify" vertical="top" wrapText="1"/>
    </xf>
    <xf numFmtId="0" fontId="9" fillId="0" borderId="0" applyNumberFormat="0" applyFill="0" applyBorder="0" applyProtection="0">
      <alignment horizontal="justify" vertical="top" wrapText="1"/>
    </xf>
    <xf numFmtId="0" fontId="9" fillId="0" borderId="0" applyNumberFormat="0" applyFill="0" applyBorder="0" applyProtection="0">
      <alignment horizontal="justify" vertical="top" wrapText="1"/>
    </xf>
    <xf numFmtId="0" fontId="9" fillId="0" borderId="0" applyNumberFormat="0" applyFill="0" applyBorder="0" applyProtection="0">
      <alignment horizontal="justify" vertical="top" wrapText="1"/>
    </xf>
    <xf numFmtId="0" fontId="9" fillId="0" borderId="0" applyNumberFormat="0" applyFill="0" applyBorder="0" applyProtection="0">
      <alignment horizontal="justify" vertical="top" wrapText="1"/>
    </xf>
    <xf numFmtId="0" fontId="9" fillId="0" borderId="0" applyNumberFormat="0" applyFill="0" applyBorder="0" applyProtection="0">
      <alignment horizontal="justify" vertical="top" wrapText="1"/>
    </xf>
    <xf numFmtId="0" fontId="9" fillId="0" borderId="0" applyNumberFormat="0" applyFill="0" applyBorder="0" applyProtection="0">
      <alignment horizontal="justify" vertical="top" wrapText="1"/>
    </xf>
    <xf numFmtId="0" fontId="9" fillId="0" borderId="0" applyNumberFormat="0" applyFill="0" applyBorder="0" applyProtection="0">
      <alignment horizontal="justify" vertical="top" wrapText="1"/>
    </xf>
    <xf numFmtId="0" fontId="9" fillId="0" borderId="0" applyNumberFormat="0" applyFill="0" applyBorder="0" applyProtection="0">
      <alignment horizontal="justify" vertical="top" wrapText="1"/>
    </xf>
    <xf numFmtId="0" fontId="9" fillId="0" borderId="0" applyNumberFormat="0" applyFill="0" applyBorder="0" applyProtection="0">
      <alignment horizontal="justify" vertical="top" wrapText="1"/>
    </xf>
    <xf numFmtId="0" fontId="9" fillId="0" borderId="0" applyNumberFormat="0" applyFill="0" applyBorder="0" applyProtection="0">
      <alignment horizontal="justify" vertical="top" wrapText="1"/>
    </xf>
    <xf numFmtId="0" fontId="9" fillId="0" borderId="0" applyNumberFormat="0" applyFill="0" applyBorder="0" applyProtection="0">
      <alignment horizontal="justify" vertical="top" wrapText="1"/>
    </xf>
    <xf numFmtId="0" fontId="9" fillId="0" borderId="0" applyNumberFormat="0" applyFill="0" applyBorder="0" applyProtection="0">
      <alignment horizontal="justify" vertical="top" wrapText="1"/>
    </xf>
    <xf numFmtId="0" fontId="9" fillId="0" borderId="0" applyNumberFormat="0" applyFill="0" applyBorder="0" applyProtection="0">
      <alignment horizontal="justify" vertical="top" wrapText="1"/>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191" fontId="20" fillId="0" borderId="0" applyFont="0" applyFill="0" applyBorder="0" applyAlignment="0" applyProtection="0"/>
    <xf numFmtId="0" fontId="24" fillId="0" borderId="0">
      <alignment vertical="top"/>
    </xf>
    <xf numFmtId="192" fontId="20" fillId="0" borderId="0" applyFill="0" applyBorder="0" applyProtection="0">
      <alignment horizontal="right" wrapText="1"/>
    </xf>
    <xf numFmtId="0" fontId="10" fillId="0" borderId="0" applyNumberFormat="0" applyFill="0" applyBorder="0" applyAlignment="0" applyProtection="0"/>
    <xf numFmtId="193" fontId="20" fillId="0" borderId="0" applyFill="0" applyBorder="0" applyProtection="0">
      <alignment horizontal="right" wrapText="1"/>
    </xf>
    <xf numFmtId="0" fontId="11" fillId="0" borderId="0" applyNumberFormat="0" applyFill="0" applyBorder="0" applyAlignment="0" applyProtection="0"/>
    <xf numFmtId="0" fontId="12" fillId="0" borderId="0" applyNumberFormat="0" applyFill="0" applyBorder="0" applyAlignment="0" applyProtection="0"/>
    <xf numFmtId="0" fontId="30" fillId="31" borderId="0" applyNumberFormat="0" applyBorder="0" applyAlignment="0" applyProtection="0"/>
    <xf numFmtId="0" fontId="30" fillId="31" borderId="0" applyNumberFormat="0" applyBorder="0" applyProtection="0">
      <alignment horizontal="center"/>
    </xf>
    <xf numFmtId="194" fontId="20" fillId="0" borderId="0" applyFill="0" applyBorder="0" applyProtection="0">
      <alignment horizontal="right" wrapText="1"/>
    </xf>
    <xf numFmtId="0" fontId="9" fillId="0" borderId="0" applyNumberFormat="0" applyFont="0" applyFill="0" applyBorder="0" applyProtection="0">
      <alignment horizontal="right"/>
    </xf>
    <xf numFmtId="0" fontId="9" fillId="0" borderId="0" applyNumberFormat="0" applyFont="0" applyFill="0" applyBorder="0" applyProtection="0">
      <alignment horizontal="right"/>
    </xf>
    <xf numFmtId="0" fontId="9" fillId="0" borderId="0" applyNumberFormat="0" applyFont="0" applyFill="0" applyBorder="0" applyProtection="0">
      <alignment horizontal="right"/>
    </xf>
    <xf numFmtId="0" fontId="9" fillId="0" borderId="0" applyNumberFormat="0" applyFont="0" applyFill="0" applyBorder="0" applyProtection="0">
      <alignment horizontal="right"/>
    </xf>
    <xf numFmtId="0" fontId="9" fillId="0" borderId="0" applyNumberFormat="0" applyFont="0" applyFill="0" applyBorder="0" applyProtection="0">
      <alignment horizontal="right"/>
    </xf>
    <xf numFmtId="0" fontId="9" fillId="0" borderId="0" applyNumberFormat="0" applyFont="0" applyFill="0" applyBorder="0" applyProtection="0">
      <alignment horizontal="right"/>
    </xf>
    <xf numFmtId="0" fontId="9" fillId="0" borderId="0" applyNumberFormat="0" applyFont="0" applyFill="0" applyBorder="0" applyProtection="0">
      <alignment horizontal="right"/>
    </xf>
    <xf numFmtId="0" fontId="9" fillId="0" borderId="0" applyNumberFormat="0" applyFont="0" applyFill="0" applyBorder="0" applyProtection="0">
      <alignment horizontal="right"/>
    </xf>
    <xf numFmtId="0" fontId="9" fillId="0" borderId="0" applyNumberFormat="0" applyFont="0" applyFill="0" applyBorder="0" applyProtection="0">
      <alignment horizontal="right"/>
    </xf>
    <xf numFmtId="0" fontId="9" fillId="0" borderId="0" applyNumberFormat="0" applyFont="0" applyFill="0" applyBorder="0" applyProtection="0">
      <alignment horizontal="right"/>
    </xf>
    <xf numFmtId="0" fontId="9" fillId="0" borderId="0" applyNumberFormat="0" applyFont="0" applyFill="0" applyBorder="0" applyProtection="0">
      <alignment horizontal="right"/>
    </xf>
    <xf numFmtId="0" fontId="9" fillId="0" borderId="0" applyNumberFormat="0" applyFont="0" applyFill="0" applyBorder="0" applyProtection="0">
      <alignment horizontal="right"/>
    </xf>
    <xf numFmtId="0" fontId="9" fillId="0" borderId="0" applyNumberFormat="0" applyFont="0" applyFill="0" applyBorder="0" applyProtection="0">
      <alignment horizontal="right"/>
    </xf>
    <xf numFmtId="0" fontId="9" fillId="0" borderId="0" applyNumberFormat="0" applyFont="0" applyFill="0" applyBorder="0" applyProtection="0">
      <alignment horizontal="right"/>
    </xf>
    <xf numFmtId="0" fontId="9" fillId="0" borderId="0" applyNumberFormat="0" applyFont="0" applyFill="0" applyBorder="0" applyProtection="0">
      <alignment horizontal="right"/>
    </xf>
    <xf numFmtId="0" fontId="9" fillId="0" borderId="0" applyNumberFormat="0" applyFont="0" applyFill="0" applyBorder="0" applyProtection="0">
      <alignment horizontal="right"/>
    </xf>
    <xf numFmtId="0" fontId="9" fillId="0" borderId="0" applyNumberFormat="0" applyFont="0" applyFill="0" applyBorder="0" applyProtection="0">
      <alignment horizontal="right"/>
    </xf>
    <xf numFmtId="0" fontId="9" fillId="0" borderId="0" applyNumberFormat="0" applyFont="0" applyFill="0" applyBorder="0" applyProtection="0">
      <alignment horizontal="right"/>
    </xf>
    <xf numFmtId="0" fontId="9" fillId="0" borderId="0" applyNumberFormat="0" applyFont="0" applyFill="0" applyBorder="0" applyProtection="0">
      <alignment horizontal="right"/>
    </xf>
    <xf numFmtId="0" fontId="9" fillId="0" borderId="0" applyNumberFormat="0" applyFont="0" applyFill="0" applyBorder="0" applyProtection="0">
      <alignment horizontal="right"/>
    </xf>
    <xf numFmtId="0" fontId="9" fillId="0" borderId="0" applyNumberFormat="0" applyFont="0" applyFill="0" applyBorder="0" applyProtection="0">
      <alignment horizontal="right"/>
    </xf>
    <xf numFmtId="0" fontId="9" fillId="0" borderId="0" applyNumberFormat="0" applyFont="0" applyFill="0" applyBorder="0" applyProtection="0">
      <alignment horizontal="right"/>
    </xf>
    <xf numFmtId="0" fontId="9" fillId="0" borderId="0" applyNumberFormat="0" applyFont="0" applyFill="0" applyBorder="0" applyProtection="0">
      <alignment horizontal="right"/>
    </xf>
    <xf numFmtId="0" fontId="9" fillId="0" borderId="0" applyNumberFormat="0" applyFont="0" applyFill="0" applyBorder="0" applyProtection="0">
      <alignment horizontal="right"/>
    </xf>
    <xf numFmtId="4" fontId="20" fillId="0" borderId="0" applyFill="0" applyBorder="0" applyProtection="0">
      <alignment wrapText="1"/>
    </xf>
    <xf numFmtId="0" fontId="20" fillId="0" borderId="0" applyNumberFormat="0" applyFill="0" applyBorder="0" applyAlignment="0" applyProtection="0"/>
    <xf numFmtId="0" fontId="54" fillId="0" borderId="0" applyNumberFormat="0" applyFill="0" applyBorder="0" applyAlignment="0" applyProtection="0"/>
    <xf numFmtId="0" fontId="9" fillId="32" borderId="0" applyNumberFormat="0" applyFont="0" applyBorder="0" applyAlignment="0" applyProtection="0"/>
    <xf numFmtId="0" fontId="9" fillId="32" borderId="0" applyNumberFormat="0" applyFont="0" applyBorder="0" applyAlignment="0" applyProtection="0"/>
    <xf numFmtId="0" fontId="9" fillId="32" borderId="0" applyNumberFormat="0" applyFont="0" applyBorder="0" applyAlignment="0" applyProtection="0"/>
    <xf numFmtId="0" fontId="9" fillId="32" borderId="0" applyNumberFormat="0" applyFont="0" applyBorder="0" applyAlignment="0" applyProtection="0"/>
    <xf numFmtId="0" fontId="9" fillId="32" borderId="0" applyNumberFormat="0" applyFont="0" applyBorder="0" applyAlignment="0" applyProtection="0"/>
    <xf numFmtId="0" fontId="9" fillId="32" borderId="0" applyNumberFormat="0" applyFont="0" applyBorder="0" applyAlignment="0" applyProtection="0"/>
    <xf numFmtId="0" fontId="9" fillId="32" borderId="0" applyNumberFormat="0" applyFont="0" applyBorder="0" applyAlignment="0" applyProtection="0"/>
    <xf numFmtId="0" fontId="9" fillId="32" borderId="0" applyNumberFormat="0" applyFont="0" applyBorder="0" applyAlignment="0" applyProtection="0"/>
    <xf numFmtId="0" fontId="9" fillId="32" borderId="0" applyNumberFormat="0" applyFont="0" applyBorder="0" applyAlignment="0" applyProtection="0"/>
    <xf numFmtId="0" fontId="9" fillId="32" borderId="0" applyNumberFormat="0" applyFont="0" applyBorder="0" applyAlignment="0" applyProtection="0"/>
    <xf numFmtId="0" fontId="9" fillId="32" borderId="0" applyNumberFormat="0" applyFont="0" applyBorder="0" applyAlignment="0" applyProtection="0"/>
    <xf numFmtId="0" fontId="9" fillId="32" borderId="0" applyNumberFormat="0" applyFont="0" applyBorder="0" applyAlignment="0" applyProtection="0"/>
    <xf numFmtId="0" fontId="9" fillId="32" borderId="0" applyNumberFormat="0" applyFont="0" applyBorder="0" applyAlignment="0" applyProtection="0"/>
    <xf numFmtId="0" fontId="9" fillId="32" borderId="0" applyNumberFormat="0" applyFont="0" applyBorder="0" applyAlignment="0" applyProtection="0"/>
    <xf numFmtId="0" fontId="9" fillId="32" borderId="0" applyNumberFormat="0" applyFont="0" applyBorder="0" applyAlignment="0" applyProtection="0"/>
    <xf numFmtId="0" fontId="9" fillId="32" borderId="0" applyNumberFormat="0" applyFont="0" applyBorder="0" applyAlignment="0" applyProtection="0"/>
    <xf numFmtId="0" fontId="9" fillId="32" borderId="0" applyNumberFormat="0" applyFont="0" applyBorder="0" applyAlignment="0" applyProtection="0"/>
    <xf numFmtId="0" fontId="9" fillId="32" borderId="0" applyNumberFormat="0" applyFont="0" applyBorder="0" applyAlignment="0" applyProtection="0"/>
    <xf numFmtId="0" fontId="9" fillId="32" borderId="0" applyNumberFormat="0" applyFont="0" applyBorder="0" applyAlignment="0" applyProtection="0"/>
    <xf numFmtId="0" fontId="9" fillId="32" borderId="0" applyNumberFormat="0" applyFont="0" applyBorder="0" applyAlignment="0" applyProtection="0"/>
    <xf numFmtId="0" fontId="9" fillId="32" borderId="0" applyNumberFormat="0" applyFont="0" applyBorder="0" applyAlignment="0" applyProtection="0"/>
    <xf numFmtId="0" fontId="9" fillId="32" borderId="0" applyNumberFormat="0" applyFont="0" applyBorder="0" applyAlignment="0" applyProtection="0"/>
    <xf numFmtId="0" fontId="9" fillId="32" borderId="0" applyNumberFormat="0" applyFont="0" applyBorder="0" applyAlignment="0" applyProtection="0"/>
    <xf numFmtId="0" fontId="9" fillId="32" borderId="0" applyNumberFormat="0" applyFont="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0" fontId="9" fillId="0" borderId="13" applyNumberFormat="0" applyFont="0" applyFill="0" applyAlignment="0" applyProtection="0"/>
    <xf numFmtId="0" fontId="9" fillId="0" borderId="13" applyNumberFormat="0" applyFont="0" applyFill="0" applyAlignment="0" applyProtection="0"/>
    <xf numFmtId="0" fontId="9" fillId="0" borderId="13" applyNumberFormat="0" applyFont="0" applyFill="0" applyAlignment="0" applyProtection="0"/>
    <xf numFmtId="0" fontId="9" fillId="0" borderId="13" applyNumberFormat="0" applyFont="0" applyFill="0" applyAlignment="0" applyProtection="0"/>
    <xf numFmtId="0" fontId="9" fillId="0" borderId="13" applyNumberFormat="0" applyFont="0" applyFill="0" applyAlignment="0" applyProtection="0"/>
    <xf numFmtId="0" fontId="9" fillId="0" borderId="13" applyNumberFormat="0" applyFont="0" applyFill="0" applyAlignment="0" applyProtection="0"/>
    <xf numFmtId="0" fontId="9" fillId="0" borderId="13" applyNumberFormat="0" applyFont="0" applyFill="0" applyAlignment="0" applyProtection="0"/>
    <xf numFmtId="0" fontId="9" fillId="0" borderId="13" applyNumberFormat="0" applyFont="0" applyFill="0" applyAlignment="0" applyProtection="0"/>
    <xf numFmtId="0" fontId="9" fillId="0" borderId="13" applyNumberFormat="0" applyFont="0" applyFill="0" applyAlignment="0" applyProtection="0"/>
    <xf numFmtId="0" fontId="9" fillId="0" borderId="13" applyNumberFormat="0" applyFont="0" applyFill="0" applyAlignment="0" applyProtection="0"/>
    <xf numFmtId="0" fontId="9" fillId="0" borderId="13" applyNumberFormat="0" applyFont="0" applyFill="0" applyAlignment="0" applyProtection="0"/>
    <xf numFmtId="0" fontId="9" fillId="0" borderId="13" applyNumberFormat="0" applyFont="0" applyFill="0" applyAlignment="0" applyProtection="0"/>
    <xf numFmtId="0" fontId="9" fillId="0" borderId="13" applyNumberFormat="0" applyFont="0" applyFill="0" applyAlignment="0" applyProtection="0"/>
    <xf numFmtId="0" fontId="9" fillId="0" borderId="13" applyNumberFormat="0" applyFont="0" applyFill="0" applyAlignment="0" applyProtection="0"/>
    <xf numFmtId="0" fontId="9" fillId="0" borderId="13" applyNumberFormat="0" applyFont="0" applyFill="0" applyAlignment="0" applyProtection="0"/>
    <xf numFmtId="0" fontId="9" fillId="0" borderId="13" applyNumberFormat="0" applyFont="0" applyFill="0" applyAlignment="0" applyProtection="0"/>
    <xf numFmtId="0" fontId="9" fillId="0" borderId="13" applyNumberFormat="0" applyFont="0" applyFill="0" applyAlignment="0" applyProtection="0"/>
    <xf numFmtId="0" fontId="9" fillId="0" borderId="13" applyNumberFormat="0" applyFont="0" applyFill="0" applyAlignment="0" applyProtection="0"/>
    <xf numFmtId="0" fontId="9" fillId="0" borderId="13" applyNumberFormat="0" applyFont="0" applyFill="0" applyAlignment="0" applyProtection="0"/>
    <xf numFmtId="0" fontId="9" fillId="0" borderId="13" applyNumberFormat="0" applyFont="0" applyFill="0" applyAlignment="0" applyProtection="0"/>
    <xf numFmtId="0" fontId="9" fillId="0" borderId="13" applyNumberFormat="0" applyFont="0" applyFill="0" applyAlignment="0" applyProtection="0"/>
    <xf numFmtId="0" fontId="9" fillId="0" borderId="13" applyNumberFormat="0" applyFont="0" applyFill="0" applyAlignment="0" applyProtection="0"/>
    <xf numFmtId="0" fontId="9" fillId="0" borderId="13" applyNumberFormat="0" applyFont="0" applyFill="0" applyAlignment="0" applyProtection="0"/>
    <xf numFmtId="0" fontId="9" fillId="0" borderId="13" applyNumberFormat="0" applyFont="0" applyFill="0" applyAlignment="0" applyProtection="0"/>
    <xf numFmtId="0" fontId="54" fillId="0" borderId="14" applyNumberFormat="0" applyFill="0" applyProtection="0">
      <alignment wrapText="1"/>
    </xf>
    <xf numFmtId="0" fontId="54" fillId="0" borderId="14" applyNumberFormat="0" applyFill="0" applyProtection="0">
      <alignment horizontal="center" wrapText="1"/>
    </xf>
    <xf numFmtId="191" fontId="20" fillId="0" borderId="0" applyFont="0" applyFill="0" applyBorder="0" applyAlignment="0" applyProtection="0"/>
    <xf numFmtId="0" fontId="24" fillId="0" borderId="0">
      <alignment vertical="top"/>
    </xf>
    <xf numFmtId="185" fontId="20" fillId="25" borderId="0" applyFont="0" applyFill="0" applyBorder="0" applyAlignment="0" applyProtection="0"/>
    <xf numFmtId="0" fontId="9" fillId="23" borderId="0" applyNumberFormat="0" applyBorder="0" applyProtection="0"/>
    <xf numFmtId="0" fontId="24" fillId="0" borderId="0">
      <alignment vertical="top"/>
    </xf>
    <xf numFmtId="0" fontId="24" fillId="0" borderId="0">
      <alignment vertical="top"/>
    </xf>
    <xf numFmtId="0" fontId="24" fillId="0" borderId="0">
      <alignment vertical="top"/>
    </xf>
    <xf numFmtId="41" fontId="9" fillId="0" borderId="1"/>
    <xf numFmtId="41" fontId="9" fillId="0" borderId="1"/>
    <xf numFmtId="0" fontId="24" fillId="0" borderId="0">
      <alignment vertical="top"/>
    </xf>
    <xf numFmtId="0" fontId="9" fillId="23" borderId="0" applyNumberFormat="0" applyBorder="0" applyProtection="0"/>
    <xf numFmtId="0" fontId="24" fillId="0" borderId="0">
      <alignment vertical="top"/>
    </xf>
    <xf numFmtId="0" fontId="24" fillId="0" borderId="0">
      <alignment vertical="top"/>
    </xf>
    <xf numFmtId="185" fontId="20" fillId="25" borderId="0" applyFont="0" applyFill="0" applyBorder="0" applyAlignment="0" applyProtection="0"/>
    <xf numFmtId="0" fontId="24" fillId="0" borderId="0">
      <alignment vertical="top"/>
    </xf>
    <xf numFmtId="191" fontId="20" fillId="0" borderId="0" applyFont="0" applyFill="0" applyBorder="0" applyAlignment="0" applyProtection="0"/>
    <xf numFmtId="0" fontId="24" fillId="0" borderId="0">
      <alignment vertical="top"/>
    </xf>
    <xf numFmtId="192" fontId="20" fillId="0" borderId="0" applyFill="0" applyBorder="0" applyProtection="0">
      <alignment horizontal="right" wrapText="1"/>
    </xf>
    <xf numFmtId="0" fontId="10" fillId="0" borderId="0" applyNumberFormat="0" applyFill="0" applyBorder="0" applyAlignment="0" applyProtection="0"/>
    <xf numFmtId="193" fontId="20" fillId="0" borderId="0" applyFill="0" applyBorder="0" applyProtection="0">
      <alignment horizontal="right" wrapText="1"/>
    </xf>
    <xf numFmtId="0" fontId="11" fillId="0" borderId="0" applyNumberFormat="0" applyFill="0" applyBorder="0" applyAlignment="0" applyProtection="0"/>
    <xf numFmtId="0" fontId="12" fillId="0" borderId="0" applyNumberFormat="0" applyFill="0" applyBorder="0" applyAlignment="0" applyProtection="0"/>
    <xf numFmtId="0" fontId="30" fillId="31" borderId="0" applyNumberFormat="0" applyBorder="0" applyAlignment="0" applyProtection="0"/>
    <xf numFmtId="0" fontId="30" fillId="31" borderId="0" applyNumberFormat="0" applyBorder="0" applyProtection="0">
      <alignment horizontal="center"/>
    </xf>
    <xf numFmtId="194" fontId="20" fillId="0" borderId="0" applyFill="0" applyBorder="0" applyProtection="0">
      <alignment horizontal="right" wrapText="1"/>
    </xf>
    <xf numFmtId="4" fontId="20" fillId="0" borderId="0" applyFill="0" applyBorder="0" applyProtection="0">
      <alignment wrapText="1"/>
    </xf>
    <xf numFmtId="0" fontId="20" fillId="0" borderId="0" applyNumberFormat="0" applyFill="0" applyBorder="0" applyAlignment="0" applyProtection="0"/>
    <xf numFmtId="0" fontId="54" fillId="0" borderId="0" applyNumberFormat="0" applyFill="0" applyBorder="0" applyAlignment="0" applyProtection="0"/>
    <xf numFmtId="0" fontId="54" fillId="0" borderId="14" applyNumberFormat="0" applyFill="0" applyProtection="0">
      <alignment wrapText="1"/>
    </xf>
    <xf numFmtId="0" fontId="54" fillId="0" borderId="14" applyNumberFormat="0" applyFill="0" applyProtection="0">
      <alignment horizontal="center" wrapText="1"/>
    </xf>
    <xf numFmtId="0" fontId="24" fillId="0" borderId="0">
      <alignment vertical="top"/>
    </xf>
    <xf numFmtId="192" fontId="20" fillId="0" borderId="0" applyFill="0" applyBorder="0" applyProtection="0">
      <alignment horizontal="right" wrapText="1"/>
    </xf>
    <xf numFmtId="0" fontId="10" fillId="0" borderId="0" applyNumberFormat="0" applyFill="0" applyBorder="0" applyAlignment="0" applyProtection="0"/>
    <xf numFmtId="193" fontId="20" fillId="0" borderId="0" applyFill="0" applyBorder="0" applyProtection="0">
      <alignment horizontal="right" wrapText="1"/>
    </xf>
    <xf numFmtId="0" fontId="11" fillId="0" borderId="0" applyNumberFormat="0" applyFill="0" applyBorder="0" applyAlignment="0" applyProtection="0"/>
    <xf numFmtId="0" fontId="12" fillId="0" borderId="0" applyNumberFormat="0" applyFill="0" applyBorder="0" applyAlignment="0" applyProtection="0"/>
    <xf numFmtId="0" fontId="30" fillId="31" borderId="0" applyNumberFormat="0" applyBorder="0" applyAlignment="0" applyProtection="0"/>
    <xf numFmtId="0" fontId="30" fillId="31" borderId="0" applyNumberFormat="0" applyBorder="0" applyProtection="0">
      <alignment horizontal="center"/>
    </xf>
    <xf numFmtId="194" fontId="20" fillId="0" borderId="0" applyFill="0" applyBorder="0" applyProtection="0">
      <alignment horizontal="right" wrapText="1"/>
    </xf>
    <xf numFmtId="4" fontId="20" fillId="0" borderId="0" applyFill="0" applyBorder="0" applyProtection="0">
      <alignment wrapText="1"/>
    </xf>
    <xf numFmtId="0" fontId="20" fillId="0" borderId="0" applyNumberFormat="0" applyFill="0" applyBorder="0" applyAlignment="0" applyProtection="0"/>
    <xf numFmtId="0" fontId="54" fillId="0" borderId="0" applyNumberFormat="0" applyFill="0" applyBorder="0" applyAlignment="0" applyProtection="0"/>
    <xf numFmtId="0" fontId="54" fillId="0" borderId="14" applyNumberFormat="0" applyFill="0" applyProtection="0">
      <alignment wrapText="1"/>
    </xf>
    <xf numFmtId="0" fontId="54" fillId="0" borderId="14" applyNumberFormat="0" applyFill="0" applyProtection="0">
      <alignment horizontal="center"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0" fontId="24" fillId="0" borderId="0">
      <alignment vertical="top"/>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0" fontId="24" fillId="0" borderId="0">
      <alignment vertical="top"/>
    </xf>
    <xf numFmtId="0" fontId="24" fillId="0" borderId="0">
      <alignment vertical="top"/>
    </xf>
    <xf numFmtId="0" fontId="24" fillId="0" borderId="0">
      <alignment vertical="top"/>
    </xf>
    <xf numFmtId="177" fontId="9" fillId="0" borderId="0" applyBorder="0"/>
    <xf numFmtId="177" fontId="9" fillId="0" borderId="0" applyBorder="0"/>
    <xf numFmtId="177" fontId="9" fillId="0" borderId="0" applyBorder="0"/>
    <xf numFmtId="177" fontId="9" fillId="0" borderId="0" applyBorder="0"/>
    <xf numFmtId="177" fontId="9" fillId="0" borderId="0" applyBorder="0"/>
    <xf numFmtId="177" fontId="9" fillId="0" borderId="0" applyBorder="0"/>
    <xf numFmtId="177" fontId="9" fillId="0" borderId="0" applyBorder="0"/>
    <xf numFmtId="177" fontId="9" fillId="0" borderId="0" applyBorder="0"/>
    <xf numFmtId="177" fontId="9" fillId="0" borderId="0" applyBorder="0"/>
    <xf numFmtId="177" fontId="9" fillId="0" borderId="0" applyBorder="0"/>
    <xf numFmtId="177" fontId="9" fillId="0" borderId="0" applyBorder="0"/>
    <xf numFmtId="177" fontId="9" fillId="0" borderId="0" applyBorder="0"/>
    <xf numFmtId="177" fontId="9" fillId="0" borderId="0" applyBorder="0"/>
    <xf numFmtId="177" fontId="9" fillId="0" borderId="0" applyBorder="0"/>
    <xf numFmtId="177" fontId="9" fillId="0" borderId="0" applyBorder="0"/>
    <xf numFmtId="177" fontId="9" fillId="0" borderId="0" applyBorder="0"/>
    <xf numFmtId="177" fontId="9" fillId="0" borderId="0" applyBorder="0"/>
    <xf numFmtId="177" fontId="9" fillId="0" borderId="0" applyBorder="0"/>
    <xf numFmtId="177" fontId="9" fillId="0" borderId="0" applyBorder="0"/>
    <xf numFmtId="177" fontId="9" fillId="0" borderId="0" applyBorder="0"/>
    <xf numFmtId="177" fontId="9" fillId="0" borderId="0" applyBorder="0"/>
    <xf numFmtId="177" fontId="9" fillId="0" borderId="0" applyBorder="0"/>
    <xf numFmtId="177" fontId="9" fillId="0" borderId="0" applyBorder="0"/>
    <xf numFmtId="177" fontId="9" fillId="0" borderId="0" applyBorder="0"/>
    <xf numFmtId="41" fontId="9" fillId="0" borderId="1"/>
    <xf numFmtId="177" fontId="9" fillId="0" borderId="0" applyBorder="0"/>
    <xf numFmtId="177" fontId="9" fillId="0" borderId="0" applyBorder="0"/>
    <xf numFmtId="177" fontId="9" fillId="0" borderId="0" applyBorder="0"/>
    <xf numFmtId="177" fontId="9" fillId="0" borderId="0" applyBorder="0"/>
    <xf numFmtId="177" fontId="9" fillId="0" borderId="0" applyBorder="0"/>
    <xf numFmtId="177" fontId="9" fillId="0" borderId="0" applyBorder="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9" fillId="23" borderId="0" applyNumberFormat="0" applyBorder="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185" fontId="20" fillId="25" borderId="0" applyFont="0" applyFill="0" applyBorder="0" applyAlignment="0" applyProtection="0"/>
    <xf numFmtId="188" fontId="9" fillId="0" borderId="0" applyFont="0" applyFill="0" applyBorder="0" applyAlignment="0" applyProtection="0"/>
    <xf numFmtId="188" fontId="9" fillId="0" borderId="0" applyFont="0" applyFill="0" applyBorder="0" applyAlignment="0" applyProtection="0"/>
    <xf numFmtId="188" fontId="9" fillId="0" borderId="0" applyFont="0" applyFill="0" applyBorder="0" applyAlignment="0" applyProtection="0"/>
    <xf numFmtId="188" fontId="9" fillId="0" borderId="0" applyFont="0" applyFill="0" applyBorder="0" applyAlignment="0" applyProtection="0"/>
    <xf numFmtId="188" fontId="9" fillId="0" borderId="0" applyFont="0" applyFill="0" applyBorder="0" applyAlignment="0" applyProtection="0"/>
    <xf numFmtId="188" fontId="9" fillId="0" borderId="0" applyFont="0" applyFill="0" applyBorder="0" applyAlignment="0" applyProtection="0"/>
    <xf numFmtId="188" fontId="9" fillId="0" borderId="0" applyFont="0" applyFill="0" applyBorder="0" applyAlignment="0" applyProtection="0"/>
    <xf numFmtId="188" fontId="9" fillId="0" borderId="0" applyFont="0" applyFill="0" applyBorder="0" applyAlignment="0" applyProtection="0"/>
    <xf numFmtId="188" fontId="9" fillId="0" borderId="0" applyFont="0" applyFill="0" applyBorder="0" applyAlignment="0" applyProtection="0"/>
    <xf numFmtId="188" fontId="9" fillId="0" borderId="0" applyFont="0" applyFill="0" applyBorder="0" applyAlignment="0" applyProtection="0"/>
    <xf numFmtId="188" fontId="9" fillId="0" borderId="0" applyFont="0" applyFill="0" applyBorder="0" applyAlignment="0" applyProtection="0"/>
    <xf numFmtId="188" fontId="9" fillId="0" borderId="0" applyFont="0" applyFill="0" applyBorder="0" applyAlignment="0" applyProtection="0"/>
    <xf numFmtId="188" fontId="9" fillId="0" borderId="0" applyFont="0" applyFill="0" applyBorder="0" applyAlignment="0" applyProtection="0"/>
    <xf numFmtId="188" fontId="9" fillId="0" borderId="0" applyFont="0" applyFill="0" applyBorder="0" applyAlignment="0" applyProtection="0"/>
    <xf numFmtId="188" fontId="9" fillId="0" borderId="0" applyFont="0" applyFill="0" applyBorder="0" applyAlignment="0" applyProtection="0"/>
    <xf numFmtId="188" fontId="9" fillId="0" borderId="0" applyFont="0" applyFill="0" applyBorder="0" applyAlignment="0" applyProtection="0"/>
    <xf numFmtId="188" fontId="9" fillId="0" borderId="0" applyFont="0" applyFill="0" applyBorder="0" applyAlignment="0" applyProtection="0"/>
    <xf numFmtId="188" fontId="9" fillId="0" borderId="0" applyFont="0" applyFill="0" applyBorder="0" applyAlignment="0" applyProtection="0"/>
    <xf numFmtId="188" fontId="9" fillId="0" borderId="0" applyFont="0" applyFill="0" applyBorder="0" applyAlignment="0" applyProtection="0"/>
    <xf numFmtId="188" fontId="9" fillId="0" borderId="0" applyFont="0" applyFill="0" applyBorder="0" applyAlignment="0" applyProtection="0"/>
    <xf numFmtId="188" fontId="9" fillId="0" borderId="0" applyFont="0" applyFill="0" applyBorder="0" applyAlignment="0" applyProtection="0"/>
    <xf numFmtId="188" fontId="9" fillId="0" borderId="0" applyFont="0" applyFill="0" applyBorder="0" applyAlignment="0" applyProtection="0"/>
    <xf numFmtId="188" fontId="9" fillId="0" borderId="0" applyFont="0" applyFill="0" applyBorder="0" applyAlignment="0" applyProtection="0"/>
    <xf numFmtId="188" fontId="9" fillId="0" borderId="0" applyFont="0" applyFill="0" applyBorder="0" applyAlignment="0" applyProtection="0"/>
    <xf numFmtId="0" fontId="9" fillId="0" borderId="0" applyNumberFormat="0" applyFill="0" applyBorder="0" applyProtection="0">
      <alignment wrapText="1"/>
    </xf>
    <xf numFmtId="0" fontId="9" fillId="0" borderId="0" applyNumberFormat="0" applyFill="0" applyBorder="0" applyProtection="0">
      <alignment wrapText="1"/>
    </xf>
    <xf numFmtId="0" fontId="9" fillId="0" borderId="0" applyNumberFormat="0" applyFill="0" applyBorder="0" applyProtection="0">
      <alignment wrapText="1"/>
    </xf>
    <xf numFmtId="0" fontId="9" fillId="0" borderId="0" applyNumberFormat="0" applyFill="0" applyBorder="0" applyProtection="0">
      <alignment wrapText="1"/>
    </xf>
    <xf numFmtId="0" fontId="9" fillId="0" borderId="0" applyNumberFormat="0" applyFill="0" applyBorder="0" applyProtection="0">
      <alignment wrapText="1"/>
    </xf>
    <xf numFmtId="0" fontId="9" fillId="0" borderId="0" applyNumberFormat="0" applyFill="0" applyBorder="0" applyProtection="0">
      <alignment wrapText="1"/>
    </xf>
    <xf numFmtId="0" fontId="9" fillId="0" borderId="0" applyNumberFormat="0" applyFill="0" applyBorder="0" applyProtection="0">
      <alignment wrapText="1"/>
    </xf>
    <xf numFmtId="0" fontId="9" fillId="0" borderId="0" applyNumberFormat="0" applyFill="0" applyBorder="0" applyProtection="0">
      <alignment wrapText="1"/>
    </xf>
    <xf numFmtId="0" fontId="9" fillId="0" borderId="0" applyNumberFormat="0" applyFill="0" applyBorder="0" applyProtection="0">
      <alignment wrapText="1"/>
    </xf>
    <xf numFmtId="0" fontId="9" fillId="0" borderId="0" applyNumberFormat="0" applyFill="0" applyBorder="0" applyProtection="0">
      <alignment wrapText="1"/>
    </xf>
    <xf numFmtId="0" fontId="9" fillId="0" borderId="0" applyNumberFormat="0" applyFill="0" applyBorder="0" applyProtection="0">
      <alignment wrapText="1"/>
    </xf>
    <xf numFmtId="0" fontId="9" fillId="0" borderId="0" applyNumberFormat="0" applyFill="0" applyBorder="0" applyProtection="0">
      <alignment wrapText="1"/>
    </xf>
    <xf numFmtId="0" fontId="9" fillId="0" borderId="0" applyNumberFormat="0" applyFill="0" applyBorder="0" applyProtection="0">
      <alignment wrapText="1"/>
    </xf>
    <xf numFmtId="0" fontId="9" fillId="0" borderId="0" applyNumberFormat="0" applyFill="0" applyBorder="0" applyProtection="0">
      <alignment wrapText="1"/>
    </xf>
    <xf numFmtId="0" fontId="9" fillId="0" borderId="0" applyNumberFormat="0" applyFill="0" applyBorder="0" applyProtection="0">
      <alignment wrapText="1"/>
    </xf>
    <xf numFmtId="0" fontId="9" fillId="0" borderId="0" applyNumberFormat="0" applyFill="0" applyBorder="0" applyProtection="0">
      <alignment wrapText="1"/>
    </xf>
    <xf numFmtId="0" fontId="9" fillId="0" borderId="0" applyNumberFormat="0" applyFill="0" applyBorder="0" applyProtection="0">
      <alignment wrapText="1"/>
    </xf>
    <xf numFmtId="0" fontId="9" fillId="0" borderId="0" applyNumberFormat="0" applyFill="0" applyBorder="0" applyProtection="0">
      <alignment wrapText="1"/>
    </xf>
    <xf numFmtId="0" fontId="9" fillId="0" borderId="0" applyNumberFormat="0" applyFill="0" applyBorder="0" applyProtection="0">
      <alignment wrapText="1"/>
    </xf>
    <xf numFmtId="0" fontId="9" fillId="0" borderId="0" applyNumberFormat="0" applyFill="0" applyBorder="0" applyProtection="0">
      <alignment wrapText="1"/>
    </xf>
    <xf numFmtId="0" fontId="9" fillId="0" borderId="0" applyNumberFormat="0" applyFill="0" applyBorder="0" applyProtection="0">
      <alignment wrapText="1"/>
    </xf>
    <xf numFmtId="0" fontId="9" fillId="0" borderId="0" applyNumberFormat="0" applyFill="0" applyBorder="0" applyProtection="0">
      <alignment wrapText="1"/>
    </xf>
    <xf numFmtId="0" fontId="9" fillId="0" borderId="0" applyNumberFormat="0" applyFill="0" applyBorder="0" applyProtection="0">
      <alignment wrapText="1"/>
    </xf>
    <xf numFmtId="0" fontId="9" fillId="0" borderId="0" applyNumberFormat="0" applyFill="0" applyBorder="0" applyProtection="0">
      <alignment wrapText="1"/>
    </xf>
    <xf numFmtId="0" fontId="9" fillId="0" borderId="0" applyNumberFormat="0" applyFill="0" applyBorder="0" applyProtection="0">
      <alignment horizontal="justify" vertical="top" wrapText="1"/>
    </xf>
    <xf numFmtId="0" fontId="9" fillId="0" borderId="0" applyNumberFormat="0" applyFill="0" applyBorder="0" applyProtection="0">
      <alignment horizontal="justify" vertical="top" wrapText="1"/>
    </xf>
    <xf numFmtId="0" fontId="9" fillId="0" borderId="0" applyNumberFormat="0" applyFill="0" applyBorder="0" applyProtection="0">
      <alignment horizontal="justify" vertical="top" wrapText="1"/>
    </xf>
    <xf numFmtId="0" fontId="9" fillId="0" borderId="0" applyNumberFormat="0" applyFill="0" applyBorder="0" applyProtection="0">
      <alignment horizontal="justify" vertical="top" wrapText="1"/>
    </xf>
    <xf numFmtId="0" fontId="9" fillId="0" borderId="0" applyNumberFormat="0" applyFill="0" applyBorder="0" applyProtection="0">
      <alignment horizontal="justify" vertical="top" wrapText="1"/>
    </xf>
    <xf numFmtId="0" fontId="9" fillId="0" borderId="0" applyNumberFormat="0" applyFill="0" applyBorder="0" applyProtection="0">
      <alignment horizontal="justify" vertical="top" wrapText="1"/>
    </xf>
    <xf numFmtId="0" fontId="9" fillId="0" borderId="0" applyNumberFormat="0" applyFill="0" applyBorder="0" applyProtection="0">
      <alignment horizontal="justify" vertical="top" wrapText="1"/>
    </xf>
    <xf numFmtId="0" fontId="9" fillId="0" borderId="0" applyNumberFormat="0" applyFill="0" applyBorder="0" applyProtection="0">
      <alignment horizontal="justify" vertical="top" wrapText="1"/>
    </xf>
    <xf numFmtId="0" fontId="9" fillId="0" borderId="0" applyNumberFormat="0" applyFill="0" applyBorder="0" applyProtection="0">
      <alignment horizontal="justify" vertical="top" wrapText="1"/>
    </xf>
    <xf numFmtId="0" fontId="9" fillId="0" borderId="0" applyNumberFormat="0" applyFill="0" applyBorder="0" applyProtection="0">
      <alignment horizontal="justify" vertical="top" wrapText="1"/>
    </xf>
    <xf numFmtId="0" fontId="9" fillId="0" borderId="0" applyNumberFormat="0" applyFill="0" applyBorder="0" applyProtection="0">
      <alignment horizontal="justify" vertical="top" wrapText="1"/>
    </xf>
    <xf numFmtId="0" fontId="9" fillId="0" borderId="0" applyNumberFormat="0" applyFill="0" applyBorder="0" applyProtection="0">
      <alignment horizontal="justify" vertical="top" wrapText="1"/>
    </xf>
    <xf numFmtId="0" fontId="9" fillId="0" borderId="0" applyNumberFormat="0" applyFill="0" applyBorder="0" applyProtection="0">
      <alignment horizontal="justify" vertical="top" wrapText="1"/>
    </xf>
    <xf numFmtId="0" fontId="9" fillId="0" borderId="0" applyNumberFormat="0" applyFill="0" applyBorder="0" applyProtection="0">
      <alignment horizontal="justify" vertical="top" wrapText="1"/>
    </xf>
    <xf numFmtId="0" fontId="9" fillId="0" borderId="0" applyNumberFormat="0" applyFill="0" applyBorder="0" applyProtection="0">
      <alignment horizontal="justify" vertical="top" wrapText="1"/>
    </xf>
    <xf numFmtId="0" fontId="9" fillId="0" borderId="0" applyNumberFormat="0" applyFill="0" applyBorder="0" applyProtection="0">
      <alignment horizontal="justify" vertical="top" wrapText="1"/>
    </xf>
    <xf numFmtId="0" fontId="9" fillId="0" borderId="0" applyNumberFormat="0" applyFill="0" applyBorder="0" applyProtection="0">
      <alignment horizontal="justify" vertical="top" wrapText="1"/>
    </xf>
    <xf numFmtId="0" fontId="9" fillId="0" borderId="0" applyNumberFormat="0" applyFill="0" applyBorder="0" applyProtection="0">
      <alignment horizontal="justify" vertical="top" wrapText="1"/>
    </xf>
    <xf numFmtId="0" fontId="9" fillId="0" borderId="0" applyNumberFormat="0" applyFill="0" applyBorder="0" applyProtection="0">
      <alignment horizontal="justify" vertical="top" wrapText="1"/>
    </xf>
    <xf numFmtId="0" fontId="9" fillId="0" borderId="0" applyNumberFormat="0" applyFill="0" applyBorder="0" applyProtection="0">
      <alignment horizontal="justify" vertical="top" wrapText="1"/>
    </xf>
    <xf numFmtId="0" fontId="9" fillId="0" borderId="0" applyNumberFormat="0" applyFill="0" applyBorder="0" applyProtection="0">
      <alignment horizontal="justify" vertical="top" wrapText="1"/>
    </xf>
    <xf numFmtId="0" fontId="9" fillId="0" borderId="0" applyNumberFormat="0" applyFill="0" applyBorder="0" applyProtection="0">
      <alignment horizontal="justify" vertical="top" wrapText="1"/>
    </xf>
    <xf numFmtId="0" fontId="9" fillId="0" borderId="0" applyNumberFormat="0" applyFill="0" applyBorder="0" applyProtection="0">
      <alignment horizontal="justify" vertical="top" wrapText="1"/>
    </xf>
    <xf numFmtId="0" fontId="9" fillId="0" borderId="0" applyNumberFormat="0" applyFill="0" applyBorder="0" applyProtection="0">
      <alignment horizontal="justify" vertical="top" wrapText="1"/>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191" fontId="20" fillId="0" borderId="0" applyFont="0" applyFill="0" applyBorder="0" applyAlignment="0" applyProtection="0"/>
    <xf numFmtId="9" fontId="9" fillId="0" borderId="0" applyFont="0" applyFill="0" applyBorder="0" applyAlignment="0" applyProtection="0"/>
    <xf numFmtId="0" fontId="24" fillId="0" borderId="0">
      <alignment vertical="top"/>
    </xf>
    <xf numFmtId="192" fontId="20" fillId="0" borderId="0" applyFill="0" applyBorder="0" applyProtection="0">
      <alignment horizontal="right" wrapText="1"/>
    </xf>
    <xf numFmtId="0" fontId="10" fillId="0" borderId="0" applyNumberFormat="0" applyFill="0" applyBorder="0" applyAlignment="0" applyProtection="0"/>
    <xf numFmtId="193" fontId="20" fillId="0" borderId="0" applyFill="0" applyBorder="0" applyProtection="0">
      <alignment horizontal="right" wrapText="1"/>
    </xf>
    <xf numFmtId="0" fontId="11" fillId="0" borderId="0" applyNumberFormat="0" applyFill="0" applyBorder="0" applyAlignment="0" applyProtection="0"/>
    <xf numFmtId="0" fontId="12" fillId="0" borderId="0" applyNumberFormat="0" applyFill="0" applyBorder="0" applyAlignment="0" applyProtection="0"/>
    <xf numFmtId="0" fontId="30" fillId="31" borderId="0" applyNumberFormat="0" applyBorder="0" applyAlignment="0" applyProtection="0"/>
    <xf numFmtId="0" fontId="30" fillId="31" borderId="0" applyNumberFormat="0" applyBorder="0" applyProtection="0">
      <alignment horizontal="center"/>
    </xf>
    <xf numFmtId="194" fontId="20" fillId="0" borderId="0" applyFill="0" applyBorder="0" applyProtection="0">
      <alignment horizontal="right" wrapText="1"/>
    </xf>
    <xf numFmtId="0" fontId="9" fillId="0" borderId="0" applyNumberFormat="0" applyFont="0" applyFill="0" applyBorder="0" applyProtection="0">
      <alignment horizontal="right"/>
    </xf>
    <xf numFmtId="0" fontId="9" fillId="0" borderId="0" applyNumberFormat="0" applyFont="0" applyFill="0" applyBorder="0" applyProtection="0">
      <alignment horizontal="right"/>
    </xf>
    <xf numFmtId="0" fontId="9" fillId="0" borderId="0" applyNumberFormat="0" applyFont="0" applyFill="0" applyBorder="0" applyProtection="0">
      <alignment horizontal="right"/>
    </xf>
    <xf numFmtId="0" fontId="9" fillId="0" borderId="0" applyNumberFormat="0" applyFont="0" applyFill="0" applyBorder="0" applyProtection="0">
      <alignment horizontal="right"/>
    </xf>
    <xf numFmtId="0" fontId="9" fillId="0" borderId="0" applyNumberFormat="0" applyFont="0" applyFill="0" applyBorder="0" applyProtection="0">
      <alignment horizontal="right"/>
    </xf>
    <xf numFmtId="0" fontId="9" fillId="0" borderId="0" applyNumberFormat="0" applyFont="0" applyFill="0" applyBorder="0" applyProtection="0">
      <alignment horizontal="right"/>
    </xf>
    <xf numFmtId="0" fontId="9" fillId="0" borderId="0" applyNumberFormat="0" applyFont="0" applyFill="0" applyBorder="0" applyProtection="0">
      <alignment horizontal="right"/>
    </xf>
    <xf numFmtId="0" fontId="9" fillId="0" borderId="0" applyNumberFormat="0" applyFont="0" applyFill="0" applyBorder="0" applyProtection="0">
      <alignment horizontal="right"/>
    </xf>
    <xf numFmtId="0" fontId="9" fillId="0" borderId="0" applyNumberFormat="0" applyFont="0" applyFill="0" applyBorder="0" applyProtection="0">
      <alignment horizontal="right"/>
    </xf>
    <xf numFmtId="0" fontId="9" fillId="0" borderId="0" applyNumberFormat="0" applyFont="0" applyFill="0" applyBorder="0" applyProtection="0">
      <alignment horizontal="right"/>
    </xf>
    <xf numFmtId="0" fontId="9" fillId="0" borderId="0" applyNumberFormat="0" applyFont="0" applyFill="0" applyBorder="0" applyProtection="0">
      <alignment horizontal="right"/>
    </xf>
    <xf numFmtId="0" fontId="9" fillId="0" borderId="0" applyNumberFormat="0" applyFont="0" applyFill="0" applyBorder="0" applyProtection="0">
      <alignment horizontal="right"/>
    </xf>
    <xf numFmtId="0" fontId="9" fillId="0" borderId="0" applyNumberFormat="0" applyFont="0" applyFill="0" applyBorder="0" applyProtection="0">
      <alignment horizontal="right"/>
    </xf>
    <xf numFmtId="0" fontId="9" fillId="0" borderId="0" applyNumberFormat="0" applyFont="0" applyFill="0" applyBorder="0" applyProtection="0">
      <alignment horizontal="right"/>
    </xf>
    <xf numFmtId="0" fontId="9" fillId="0" borderId="0" applyNumberFormat="0" applyFont="0" applyFill="0" applyBorder="0" applyProtection="0">
      <alignment horizontal="right"/>
    </xf>
    <xf numFmtId="0" fontId="9" fillId="0" borderId="0" applyNumberFormat="0" applyFont="0" applyFill="0" applyBorder="0" applyProtection="0">
      <alignment horizontal="right"/>
    </xf>
    <xf numFmtId="0" fontId="9" fillId="0" borderId="0" applyNumberFormat="0" applyFont="0" applyFill="0" applyBorder="0" applyProtection="0">
      <alignment horizontal="right"/>
    </xf>
    <xf numFmtId="0" fontId="9" fillId="0" borderId="0" applyNumberFormat="0" applyFont="0" applyFill="0" applyBorder="0" applyProtection="0">
      <alignment horizontal="right"/>
    </xf>
    <xf numFmtId="0" fontId="9" fillId="0" borderId="0" applyNumberFormat="0" applyFont="0" applyFill="0" applyBorder="0" applyProtection="0">
      <alignment horizontal="right"/>
    </xf>
    <xf numFmtId="0" fontId="9" fillId="0" borderId="0" applyNumberFormat="0" applyFont="0" applyFill="0" applyBorder="0" applyProtection="0">
      <alignment horizontal="right"/>
    </xf>
    <xf numFmtId="0" fontId="9" fillId="0" borderId="0" applyNumberFormat="0" applyFont="0" applyFill="0" applyBorder="0" applyProtection="0">
      <alignment horizontal="right"/>
    </xf>
    <xf numFmtId="0" fontId="9" fillId="0" borderId="0" applyNumberFormat="0" applyFont="0" applyFill="0" applyBorder="0" applyProtection="0">
      <alignment horizontal="right"/>
    </xf>
    <xf numFmtId="0" fontId="9" fillId="0" borderId="0" applyNumberFormat="0" applyFont="0" applyFill="0" applyBorder="0" applyProtection="0">
      <alignment horizontal="right"/>
    </xf>
    <xf numFmtId="0" fontId="9" fillId="0" borderId="0" applyNumberFormat="0" applyFont="0" applyFill="0" applyBorder="0" applyProtection="0">
      <alignment horizontal="right"/>
    </xf>
    <xf numFmtId="4" fontId="20" fillId="0" borderId="0" applyFill="0" applyBorder="0" applyProtection="0">
      <alignment wrapText="1"/>
    </xf>
    <xf numFmtId="0" fontId="20" fillId="0" borderId="0" applyNumberFormat="0" applyFill="0" applyBorder="0" applyAlignment="0" applyProtection="0"/>
    <xf numFmtId="0" fontId="54" fillId="0" borderId="0" applyNumberFormat="0" applyFill="0" applyBorder="0" applyAlignment="0" applyProtection="0"/>
    <xf numFmtId="0" fontId="9" fillId="32" borderId="0" applyNumberFormat="0" applyFont="0" applyBorder="0" applyAlignment="0" applyProtection="0"/>
    <xf numFmtId="0" fontId="9" fillId="32" borderId="0" applyNumberFormat="0" applyFont="0" applyBorder="0" applyAlignment="0" applyProtection="0"/>
    <xf numFmtId="0" fontId="9" fillId="32" borderId="0" applyNumberFormat="0" applyFont="0" applyBorder="0" applyAlignment="0" applyProtection="0"/>
    <xf numFmtId="0" fontId="9" fillId="32" borderId="0" applyNumberFormat="0" applyFont="0" applyBorder="0" applyAlignment="0" applyProtection="0"/>
    <xf numFmtId="0" fontId="9" fillId="32" borderId="0" applyNumberFormat="0" applyFont="0" applyBorder="0" applyAlignment="0" applyProtection="0"/>
    <xf numFmtId="0" fontId="9" fillId="32" borderId="0" applyNumberFormat="0" applyFont="0" applyBorder="0" applyAlignment="0" applyProtection="0"/>
    <xf numFmtId="0" fontId="9" fillId="32" borderId="0" applyNumberFormat="0" applyFont="0" applyBorder="0" applyAlignment="0" applyProtection="0"/>
    <xf numFmtId="0" fontId="9" fillId="32" borderId="0" applyNumberFormat="0" applyFont="0" applyBorder="0" applyAlignment="0" applyProtection="0"/>
    <xf numFmtId="0" fontId="9" fillId="32" borderId="0" applyNumberFormat="0" applyFont="0" applyBorder="0" applyAlignment="0" applyProtection="0"/>
    <xf numFmtId="0" fontId="9" fillId="32" borderId="0" applyNumberFormat="0" applyFont="0" applyBorder="0" applyAlignment="0" applyProtection="0"/>
    <xf numFmtId="0" fontId="9" fillId="32" borderId="0" applyNumberFormat="0" applyFont="0" applyBorder="0" applyAlignment="0" applyProtection="0"/>
    <xf numFmtId="0" fontId="9" fillId="32" borderId="0" applyNumberFormat="0" applyFont="0" applyBorder="0" applyAlignment="0" applyProtection="0"/>
    <xf numFmtId="0" fontId="9" fillId="32" borderId="0" applyNumberFormat="0" applyFont="0" applyBorder="0" applyAlignment="0" applyProtection="0"/>
    <xf numFmtId="0" fontId="9" fillId="32" borderId="0" applyNumberFormat="0" applyFont="0" applyBorder="0" applyAlignment="0" applyProtection="0"/>
    <xf numFmtId="0" fontId="9" fillId="32" borderId="0" applyNumberFormat="0" applyFont="0" applyBorder="0" applyAlignment="0" applyProtection="0"/>
    <xf numFmtId="0" fontId="9" fillId="32" borderId="0" applyNumberFormat="0" applyFont="0" applyBorder="0" applyAlignment="0" applyProtection="0"/>
    <xf numFmtId="0" fontId="9" fillId="32" borderId="0" applyNumberFormat="0" applyFont="0" applyBorder="0" applyAlignment="0" applyProtection="0"/>
    <xf numFmtId="0" fontId="9" fillId="32" borderId="0" applyNumberFormat="0" applyFont="0" applyBorder="0" applyAlignment="0" applyProtection="0"/>
    <xf numFmtId="0" fontId="9" fillId="32" borderId="0" applyNumberFormat="0" applyFont="0" applyBorder="0" applyAlignment="0" applyProtection="0"/>
    <xf numFmtId="0" fontId="9" fillId="32" borderId="0" applyNumberFormat="0" applyFont="0" applyBorder="0" applyAlignment="0" applyProtection="0"/>
    <xf numFmtId="0" fontId="9" fillId="32" borderId="0" applyNumberFormat="0" applyFont="0" applyBorder="0" applyAlignment="0" applyProtection="0"/>
    <xf numFmtId="0" fontId="9" fillId="32" borderId="0" applyNumberFormat="0" applyFont="0" applyBorder="0" applyAlignment="0" applyProtection="0"/>
    <xf numFmtId="0" fontId="9" fillId="32" borderId="0" applyNumberFormat="0" applyFont="0" applyBorder="0" applyAlignment="0" applyProtection="0"/>
    <xf numFmtId="0" fontId="9" fillId="32" borderId="0" applyNumberFormat="0" applyFont="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0" fontId="9" fillId="0" borderId="13" applyNumberFormat="0" applyFont="0" applyFill="0" applyAlignment="0" applyProtection="0"/>
    <xf numFmtId="0" fontId="9" fillId="0" borderId="13" applyNumberFormat="0" applyFont="0" applyFill="0" applyAlignment="0" applyProtection="0"/>
    <xf numFmtId="0" fontId="9" fillId="0" borderId="13" applyNumberFormat="0" applyFont="0" applyFill="0" applyAlignment="0" applyProtection="0"/>
    <xf numFmtId="0" fontId="9" fillId="0" borderId="13" applyNumberFormat="0" applyFont="0" applyFill="0" applyAlignment="0" applyProtection="0"/>
    <xf numFmtId="0" fontId="9" fillId="0" borderId="13" applyNumberFormat="0" applyFont="0" applyFill="0" applyAlignment="0" applyProtection="0"/>
    <xf numFmtId="0" fontId="9" fillId="0" borderId="13" applyNumberFormat="0" applyFont="0" applyFill="0" applyAlignment="0" applyProtection="0"/>
    <xf numFmtId="0" fontId="9" fillId="0" borderId="13" applyNumberFormat="0" applyFont="0" applyFill="0" applyAlignment="0" applyProtection="0"/>
    <xf numFmtId="0" fontId="9" fillId="0" borderId="13" applyNumberFormat="0" applyFont="0" applyFill="0" applyAlignment="0" applyProtection="0"/>
    <xf numFmtId="0" fontId="9" fillId="0" borderId="13" applyNumberFormat="0" applyFont="0" applyFill="0" applyAlignment="0" applyProtection="0"/>
    <xf numFmtId="0" fontId="9" fillId="0" borderId="13" applyNumberFormat="0" applyFont="0" applyFill="0" applyAlignment="0" applyProtection="0"/>
    <xf numFmtId="0" fontId="9" fillId="0" borderId="13" applyNumberFormat="0" applyFont="0" applyFill="0" applyAlignment="0" applyProtection="0"/>
    <xf numFmtId="0" fontId="9" fillId="0" borderId="13" applyNumberFormat="0" applyFont="0" applyFill="0" applyAlignment="0" applyProtection="0"/>
    <xf numFmtId="0" fontId="9" fillId="0" borderId="13" applyNumberFormat="0" applyFont="0" applyFill="0" applyAlignment="0" applyProtection="0"/>
    <xf numFmtId="0" fontId="9" fillId="0" borderId="13" applyNumberFormat="0" applyFont="0" applyFill="0" applyAlignment="0" applyProtection="0"/>
    <xf numFmtId="0" fontId="9" fillId="0" borderId="13" applyNumberFormat="0" applyFont="0" applyFill="0" applyAlignment="0" applyProtection="0"/>
    <xf numFmtId="0" fontId="9" fillId="0" borderId="13" applyNumberFormat="0" applyFont="0" applyFill="0" applyAlignment="0" applyProtection="0"/>
    <xf numFmtId="0" fontId="9" fillId="0" borderId="13" applyNumberFormat="0" applyFont="0" applyFill="0" applyAlignment="0" applyProtection="0"/>
    <xf numFmtId="0" fontId="9" fillId="0" borderId="13" applyNumberFormat="0" applyFont="0" applyFill="0" applyAlignment="0" applyProtection="0"/>
    <xf numFmtId="0" fontId="9" fillId="0" borderId="13" applyNumberFormat="0" applyFont="0" applyFill="0" applyAlignment="0" applyProtection="0"/>
    <xf numFmtId="0" fontId="9" fillId="0" borderId="13" applyNumberFormat="0" applyFont="0" applyFill="0" applyAlignment="0" applyProtection="0"/>
    <xf numFmtId="0" fontId="9" fillId="0" borderId="13" applyNumberFormat="0" applyFont="0" applyFill="0" applyAlignment="0" applyProtection="0"/>
    <xf numFmtId="0" fontId="9" fillId="0" borderId="13" applyNumberFormat="0" applyFont="0" applyFill="0" applyAlignment="0" applyProtection="0"/>
    <xf numFmtId="0" fontId="9" fillId="0" borderId="13" applyNumberFormat="0" applyFont="0" applyFill="0" applyAlignment="0" applyProtection="0"/>
    <xf numFmtId="0" fontId="9" fillId="0" borderId="13" applyNumberFormat="0" applyFont="0" applyFill="0" applyAlignment="0" applyProtection="0"/>
    <xf numFmtId="0" fontId="54" fillId="0" borderId="14" applyNumberFormat="0" applyFill="0" applyProtection="0">
      <alignment wrapText="1"/>
    </xf>
    <xf numFmtId="0" fontId="54" fillId="0" borderId="14" applyNumberFormat="0" applyFill="0" applyProtection="0">
      <alignment horizontal="center" wrapText="1"/>
    </xf>
    <xf numFmtId="0" fontId="9" fillId="0" borderId="0">
      <alignment vertical="top"/>
    </xf>
    <xf numFmtId="43" fontId="9" fillId="0" borderId="0" applyFont="0" applyFill="0" applyBorder="0" applyAlignment="0" applyProtection="0"/>
    <xf numFmtId="0" fontId="5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110" fillId="0" borderId="0" applyNumberFormat="0" applyFill="0" applyBorder="0" applyAlignment="0" applyProtection="0">
      <alignment vertical="top"/>
      <protection locked="0"/>
    </xf>
    <xf numFmtId="9" fontId="3" fillId="0" borderId="0" applyFont="0" applyFill="0" applyBorder="0" applyAlignment="0" applyProtection="0"/>
    <xf numFmtId="0" fontId="2" fillId="0" borderId="0"/>
    <xf numFmtId="44" fontId="9"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xf numFmtId="0" fontId="2" fillId="0" borderId="0"/>
    <xf numFmtId="0" fontId="9" fillId="0" borderId="0">
      <alignment vertical="top"/>
    </xf>
    <xf numFmtId="0" fontId="2" fillId="0" borderId="0"/>
    <xf numFmtId="0" fontId="2" fillId="0" borderId="0"/>
    <xf numFmtId="0" fontId="2" fillId="0" borderId="0"/>
    <xf numFmtId="0" fontId="2" fillId="0" borderId="0"/>
    <xf numFmtId="0" fontId="9" fillId="24" borderId="5" applyNumberFormat="0" applyFont="0" applyAlignment="0" applyProtection="0"/>
    <xf numFmtId="9" fontId="2" fillId="0" borderId="0" applyFont="0" applyFill="0" applyBorder="0" applyAlignment="0" applyProtection="0"/>
    <xf numFmtId="0" fontId="9" fillId="0" borderId="0">
      <alignment vertical="top"/>
    </xf>
    <xf numFmtId="43" fontId="9" fillId="0" borderId="0" applyFont="0" applyFill="0" applyBorder="0" applyAlignment="0" applyProtection="0"/>
    <xf numFmtId="0" fontId="2" fillId="0" borderId="0"/>
    <xf numFmtId="0" fontId="9" fillId="0" borderId="0"/>
    <xf numFmtId="0" fontId="9" fillId="0" borderId="0">
      <alignment vertical="top"/>
    </xf>
    <xf numFmtId="44" fontId="9" fillId="0" borderId="0" applyFont="0" applyFill="0" applyBorder="0" applyAlignment="0" applyProtection="0"/>
    <xf numFmtId="44" fontId="9" fillId="0" borderId="0" applyFont="0" applyFill="0" applyBorder="0" applyAlignment="0" applyProtection="0"/>
    <xf numFmtId="0" fontId="9" fillId="24" borderId="5" applyNumberFormat="0" applyFont="0" applyAlignment="0" applyProtection="0"/>
    <xf numFmtId="0" fontId="9" fillId="0" borderId="0">
      <alignment vertical="top"/>
    </xf>
    <xf numFmtId="0" fontId="2" fillId="0" borderId="0"/>
    <xf numFmtId="0" fontId="2" fillId="0" borderId="0"/>
    <xf numFmtId="0" fontId="9" fillId="0" borderId="0">
      <alignment vertical="top"/>
    </xf>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xf numFmtId="0" fontId="9" fillId="24" borderId="5" applyNumberFormat="0" applyFont="0" applyAlignment="0" applyProtection="0"/>
    <xf numFmtId="0" fontId="9" fillId="0" borderId="0"/>
    <xf numFmtId="0" fontId="9" fillId="24" borderId="5" applyNumberFormat="0" applyFont="0" applyAlignment="0" applyProtection="0"/>
    <xf numFmtId="0" fontId="9" fillId="0" borderId="0"/>
    <xf numFmtId="0" fontId="9" fillId="0" borderId="0"/>
    <xf numFmtId="0" fontId="9" fillId="0" borderId="0"/>
    <xf numFmtId="0" fontId="9" fillId="0" borderId="0"/>
    <xf numFmtId="0" fontId="9" fillId="0" borderId="0">
      <alignment vertical="top"/>
    </xf>
    <xf numFmtId="0" fontId="9" fillId="0" borderId="0">
      <alignment vertical="top"/>
    </xf>
    <xf numFmtId="0" fontId="9" fillId="0" borderId="0">
      <alignment vertical="top"/>
    </xf>
    <xf numFmtId="44" fontId="9" fillId="0" borderId="0" applyFont="0" applyFill="0" applyBorder="0" applyAlignment="0" applyProtection="0"/>
    <xf numFmtId="0" fontId="9" fillId="0" borderId="0"/>
    <xf numFmtId="0" fontId="9" fillId="0" borderId="0">
      <alignment vertical="top"/>
    </xf>
    <xf numFmtId="0" fontId="9" fillId="0" borderId="0">
      <alignment vertical="top"/>
    </xf>
    <xf numFmtId="0" fontId="9" fillId="0" borderId="0">
      <alignment vertical="top"/>
    </xf>
    <xf numFmtId="0" fontId="9" fillId="0" borderId="0">
      <alignment vertical="top"/>
    </xf>
    <xf numFmtId="0" fontId="2" fillId="0" borderId="0"/>
    <xf numFmtId="0" fontId="9" fillId="0" borderId="0"/>
    <xf numFmtId="43" fontId="2" fillId="0" borderId="0" applyFont="0" applyFill="0" applyBorder="0" applyAlignment="0" applyProtection="0"/>
    <xf numFmtId="0" fontId="9" fillId="24" borderId="5" applyNumberFormat="0" applyFont="0" applyAlignment="0" applyProtection="0"/>
    <xf numFmtId="0" fontId="9" fillId="0" borderId="0"/>
    <xf numFmtId="0" fontId="9" fillId="0" borderId="0">
      <alignment vertical="top"/>
    </xf>
    <xf numFmtId="0" fontId="9" fillId="24" borderId="5" applyNumberFormat="0" applyFont="0" applyAlignment="0" applyProtection="0"/>
    <xf numFmtId="0" fontId="9" fillId="0" borderId="0">
      <alignment vertical="top"/>
    </xf>
    <xf numFmtId="175" fontId="9" fillId="0" borderId="0">
      <alignment horizontal="left" wrapText="1"/>
    </xf>
    <xf numFmtId="0" fontId="2" fillId="0" borderId="0"/>
    <xf numFmtId="0" fontId="9" fillId="24" borderId="5" applyNumberFormat="0" applyFont="0" applyAlignment="0" applyProtection="0"/>
    <xf numFmtId="0" fontId="2" fillId="0" borderId="0"/>
    <xf numFmtId="0" fontId="9" fillId="0" borderId="0"/>
    <xf numFmtId="0" fontId="9" fillId="0" borderId="0">
      <alignment vertical="top"/>
    </xf>
    <xf numFmtId="44" fontId="9"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xf numFmtId="0" fontId="9" fillId="0" borderId="0"/>
    <xf numFmtId="0" fontId="9" fillId="0" borderId="0">
      <alignment vertical="top"/>
    </xf>
    <xf numFmtId="175" fontId="9" fillId="0" borderId="0">
      <alignment horizontal="left" wrapText="1"/>
    </xf>
    <xf numFmtId="0" fontId="2" fillId="0" borderId="0"/>
    <xf numFmtId="0" fontId="9" fillId="0" borderId="0">
      <alignment vertical="top"/>
    </xf>
    <xf numFmtId="43" fontId="9" fillId="0" borderId="0" applyFont="0" applyFill="0" applyBorder="0" applyAlignment="0" applyProtection="0"/>
    <xf numFmtId="0" fontId="9" fillId="0" borderId="0"/>
    <xf numFmtId="0" fontId="9" fillId="0" borderId="0"/>
    <xf numFmtId="0" fontId="9" fillId="0" borderId="0">
      <alignment vertical="top"/>
    </xf>
    <xf numFmtId="0" fontId="9" fillId="0" borderId="0">
      <alignment vertical="top"/>
    </xf>
    <xf numFmtId="0" fontId="9" fillId="0" borderId="0">
      <alignment vertical="top"/>
    </xf>
    <xf numFmtId="0" fontId="9" fillId="0" borderId="0"/>
    <xf numFmtId="175" fontId="9" fillId="0" borderId="0">
      <alignment horizontal="left" wrapText="1"/>
    </xf>
    <xf numFmtId="0" fontId="9" fillId="0" borderId="0">
      <alignment vertical="top"/>
    </xf>
    <xf numFmtId="0" fontId="9" fillId="0" borderId="0">
      <alignment vertical="top"/>
    </xf>
    <xf numFmtId="0" fontId="9" fillId="0" borderId="0">
      <alignment vertical="top"/>
    </xf>
    <xf numFmtId="0" fontId="9" fillId="24" borderId="5" applyNumberFormat="0" applyFont="0" applyAlignment="0" applyProtection="0"/>
    <xf numFmtId="44" fontId="9" fillId="0" borderId="0" applyFont="0" applyFill="0" applyBorder="0" applyAlignment="0" applyProtection="0"/>
    <xf numFmtId="0" fontId="9" fillId="0" borderId="0"/>
    <xf numFmtId="0" fontId="9" fillId="24" borderId="5" applyNumberFormat="0" applyFont="0" applyAlignment="0" applyProtection="0"/>
    <xf numFmtId="0" fontId="9" fillId="0" borderId="0">
      <alignment vertical="top"/>
    </xf>
    <xf numFmtId="0" fontId="9" fillId="0" borderId="0">
      <alignment vertical="top"/>
    </xf>
    <xf numFmtId="0" fontId="9" fillId="0" borderId="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2" fillId="0" borderId="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43" fontId="9"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0" fontId="2" fillId="0" borderId="0"/>
    <xf numFmtId="0" fontId="9" fillId="0" borderId="0">
      <alignment vertical="top"/>
    </xf>
    <xf numFmtId="0" fontId="9" fillId="0" borderId="0"/>
    <xf numFmtId="0" fontId="9" fillId="0" borderId="0">
      <alignment vertical="top"/>
    </xf>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43" fontId="2" fillId="0" borderId="0" applyFont="0" applyFill="0" applyBorder="0" applyAlignment="0" applyProtection="0"/>
    <xf numFmtId="0" fontId="9" fillId="0" borderId="0">
      <alignment vertical="top"/>
    </xf>
    <xf numFmtId="0" fontId="9" fillId="0" borderId="0"/>
    <xf numFmtId="0" fontId="9" fillId="0" borderId="0">
      <alignment vertical="top"/>
    </xf>
    <xf numFmtId="0" fontId="9" fillId="0" borderId="0">
      <alignment vertical="top"/>
    </xf>
    <xf numFmtId="9" fontId="9" fillId="0" borderId="0" applyFont="0" applyFill="0" applyBorder="0" applyAlignment="0" applyProtection="0"/>
    <xf numFmtId="0" fontId="9" fillId="0" borderId="0">
      <alignment vertical="top"/>
    </xf>
    <xf numFmtId="0" fontId="9" fillId="0" borderId="0">
      <alignment vertical="top"/>
    </xf>
    <xf numFmtId="43" fontId="2" fillId="0" borderId="0" applyFont="0" applyFill="0" applyBorder="0" applyAlignment="0" applyProtection="0"/>
    <xf numFmtId="0" fontId="9" fillId="0" borderId="0"/>
    <xf numFmtId="0" fontId="2" fillId="0" borderId="0"/>
    <xf numFmtId="0" fontId="9" fillId="24" borderId="5" applyNumberFormat="0" applyFont="0" applyAlignment="0" applyProtection="0"/>
    <xf numFmtId="175" fontId="9" fillId="0" borderId="0">
      <alignment horizontal="left" wrapText="1"/>
    </xf>
    <xf numFmtId="0" fontId="9" fillId="0" borderId="0">
      <alignment vertical="top"/>
    </xf>
    <xf numFmtId="43" fontId="9" fillId="0" borderId="0" applyFont="0" applyFill="0" applyBorder="0" applyAlignment="0" applyProtection="0"/>
    <xf numFmtId="0" fontId="9" fillId="0" borderId="0"/>
    <xf numFmtId="0" fontId="9" fillId="0" borderId="0"/>
    <xf numFmtId="0" fontId="9" fillId="0" borderId="0">
      <alignment vertical="top"/>
    </xf>
    <xf numFmtId="3" fontId="20" fillId="0" borderId="0" applyNumberFormat="0" applyFill="0" applyBorder="0" applyAlignment="0">
      <alignment horizontal="left"/>
    </xf>
    <xf numFmtId="0" fontId="9" fillId="24" borderId="5" applyNumberFormat="0" applyFont="0" applyAlignment="0" applyProtection="0"/>
    <xf numFmtId="0" fontId="9" fillId="0" borderId="0">
      <alignment vertical="top"/>
    </xf>
    <xf numFmtId="0" fontId="9" fillId="0" borderId="0">
      <alignment vertical="top"/>
    </xf>
    <xf numFmtId="0" fontId="9" fillId="24" borderId="5" applyNumberFormat="0" applyFont="0" applyAlignment="0" applyProtection="0"/>
    <xf numFmtId="0" fontId="2" fillId="0" borderId="0"/>
    <xf numFmtId="44"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2" fillId="0" borderId="0"/>
    <xf numFmtId="44"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43" fontId="9" fillId="0" borderId="0" applyFont="0" applyFill="0" applyBorder="0" applyAlignment="0" applyProtection="0"/>
    <xf numFmtId="44" fontId="9" fillId="0" borderId="0" applyFont="0" applyFill="0" applyBorder="0" applyAlignment="0" applyProtection="0"/>
    <xf numFmtId="0" fontId="2" fillId="0" borderId="0"/>
    <xf numFmtId="43" fontId="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0" fontId="2" fillId="0" borderId="0"/>
    <xf numFmtId="0" fontId="2" fillId="0" borderId="0"/>
    <xf numFmtId="0" fontId="2" fillId="0" borderId="0"/>
    <xf numFmtId="0" fontId="9" fillId="0" borderId="0"/>
    <xf numFmtId="43" fontId="9" fillId="0" borderId="0" applyFont="0" applyFill="0" applyBorder="0" applyAlignment="0" applyProtection="0"/>
    <xf numFmtId="0" fontId="9" fillId="0" borderId="0"/>
    <xf numFmtId="0" fontId="9" fillId="0" borderId="0"/>
    <xf numFmtId="0" fontId="9" fillId="24" borderId="5" applyNumberFormat="0" applyFont="0" applyAlignment="0" applyProtection="0"/>
    <xf numFmtId="0" fontId="9" fillId="24" borderId="5" applyNumberFormat="0" applyFont="0" applyAlignment="0" applyProtection="0"/>
    <xf numFmtId="9" fontId="9"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9" fillId="0" borderId="0" applyFont="0" applyFill="0" applyBorder="0" applyAlignment="0" applyProtection="0"/>
    <xf numFmtId="0" fontId="9" fillId="0" borderId="0">
      <alignment vertical="top"/>
    </xf>
    <xf numFmtId="0" fontId="9" fillId="0" borderId="0"/>
    <xf numFmtId="0" fontId="9" fillId="0" borderId="0">
      <alignment vertical="top"/>
    </xf>
    <xf numFmtId="0" fontId="9" fillId="0" borderId="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0" borderId="0">
      <alignment vertical="top"/>
    </xf>
    <xf numFmtId="0" fontId="9" fillId="0" borderId="0">
      <alignment vertical="top"/>
    </xf>
    <xf numFmtId="43"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44" fontId="9" fillId="0" borderId="0" applyFont="0" applyFill="0" applyBorder="0" applyAlignment="0" applyProtection="0"/>
    <xf numFmtId="44" fontId="9"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0" borderId="0">
      <alignment vertical="top"/>
    </xf>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0" borderId="0">
      <alignment vertical="top"/>
    </xf>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9" fillId="0" borderId="0" applyFont="0" applyFill="0" applyBorder="0" applyAlignment="0" applyProtection="0"/>
    <xf numFmtId="43" fontId="38" fillId="0" borderId="0" applyFont="0" applyFill="0" applyBorder="0" applyAlignment="0" applyProtection="0"/>
    <xf numFmtId="0" fontId="2" fillId="0" borderId="0"/>
    <xf numFmtId="43" fontId="38"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43" fontId="2" fillId="0" borderId="0" applyFont="0" applyFill="0" applyBorder="0" applyAlignment="0" applyProtection="0"/>
    <xf numFmtId="43" fontId="9" fillId="0" borderId="0" applyFont="0" applyFill="0" applyBorder="0" applyAlignment="0" applyProtection="0"/>
    <xf numFmtId="44" fontId="9" fillId="0" borderId="0" applyFont="0" applyFill="0" applyBorder="0" applyAlignment="0" applyProtection="0"/>
    <xf numFmtId="0" fontId="9" fillId="0" borderId="0"/>
    <xf numFmtId="0" fontId="9" fillId="0" borderId="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9" fillId="24" borderId="5" applyNumberFormat="0" applyFont="0" applyAlignment="0" applyProtection="0"/>
    <xf numFmtId="0" fontId="9" fillId="0" borderId="0">
      <alignment vertical="top"/>
    </xf>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2" fillId="0" borderId="0"/>
    <xf numFmtId="44"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2" fillId="0" borderId="0"/>
    <xf numFmtId="44"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2" fillId="0" borderId="0"/>
    <xf numFmtId="44"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2" fillId="0" borderId="0"/>
    <xf numFmtId="44"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2" fillId="0" borderId="0"/>
    <xf numFmtId="44"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2" fillId="0" borderId="0"/>
    <xf numFmtId="44"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9"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9" fillId="24" borderId="5" applyNumberFormat="0" applyFont="0" applyAlignment="0" applyProtection="0"/>
    <xf numFmtId="44" fontId="9" fillId="0" borderId="0" applyFont="0" applyFill="0" applyBorder="0" applyAlignment="0" applyProtection="0"/>
    <xf numFmtId="0" fontId="9" fillId="0" borderId="0">
      <alignment vertical="top"/>
    </xf>
    <xf numFmtId="0" fontId="9" fillId="0" borderId="0">
      <alignment vertical="top"/>
    </xf>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44" fontId="9" fillId="0" borderId="0" applyFont="0" applyFill="0" applyBorder="0" applyAlignment="0" applyProtection="0"/>
    <xf numFmtId="0" fontId="9" fillId="0" borderId="0"/>
    <xf numFmtId="44" fontId="9" fillId="0" borderId="0" applyFont="0" applyFill="0" applyBorder="0" applyAlignment="0" applyProtection="0"/>
    <xf numFmtId="0" fontId="9" fillId="24" borderId="5" applyNumberFormat="0" applyFont="0" applyAlignment="0" applyProtection="0"/>
    <xf numFmtId="43" fontId="2" fillId="0" borderId="0" applyFont="0" applyFill="0" applyBorder="0" applyAlignment="0" applyProtection="0"/>
    <xf numFmtId="0" fontId="9" fillId="0" borderId="0"/>
    <xf numFmtId="0" fontId="9" fillId="0" borderId="0"/>
    <xf numFmtId="43" fontId="2" fillId="0" borderId="0" applyFont="0" applyFill="0" applyBorder="0" applyAlignment="0" applyProtection="0"/>
    <xf numFmtId="0" fontId="9" fillId="0" borderId="0">
      <alignment vertical="top"/>
    </xf>
    <xf numFmtId="0" fontId="9" fillId="0" borderId="0">
      <alignment vertical="top"/>
    </xf>
    <xf numFmtId="0" fontId="9" fillId="0" borderId="0">
      <alignment vertical="top"/>
    </xf>
    <xf numFmtId="0" fontId="9" fillId="0" borderId="0">
      <alignment vertical="top"/>
    </xf>
    <xf numFmtId="9" fontId="2" fillId="0" borderId="0" applyFont="0" applyFill="0" applyBorder="0" applyAlignment="0" applyProtection="0"/>
    <xf numFmtId="0" fontId="9" fillId="0" borderId="0">
      <alignment vertical="top"/>
    </xf>
    <xf numFmtId="0" fontId="9" fillId="24" borderId="5" applyNumberFormat="0" applyFont="0" applyAlignment="0" applyProtection="0"/>
    <xf numFmtId="0" fontId="9" fillId="0" borderId="0"/>
    <xf numFmtId="0" fontId="2" fillId="0" borderId="0"/>
    <xf numFmtId="0" fontId="9" fillId="24" borderId="5" applyNumberFormat="0" applyFont="0" applyAlignment="0" applyProtection="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24" borderId="5" applyNumberFormat="0" applyFont="0" applyAlignment="0" applyProtection="0"/>
    <xf numFmtId="0" fontId="9" fillId="0" borderId="0"/>
    <xf numFmtId="0" fontId="9" fillId="0" borderId="0"/>
    <xf numFmtId="0" fontId="9" fillId="0" borderId="0">
      <alignment vertical="top"/>
    </xf>
    <xf numFmtId="0" fontId="9" fillId="0" borderId="0">
      <alignment vertical="top"/>
    </xf>
    <xf numFmtId="0" fontId="9" fillId="24" borderId="5" applyNumberFormat="0" applyFont="0" applyAlignment="0" applyProtection="0"/>
    <xf numFmtId="0" fontId="9" fillId="0" borderId="0"/>
    <xf numFmtId="0" fontId="9" fillId="0" borderId="0"/>
    <xf numFmtId="175" fontId="9" fillId="0" borderId="0">
      <alignment horizontal="left" wrapText="1"/>
    </xf>
    <xf numFmtId="0" fontId="2" fillId="0" borderId="0"/>
    <xf numFmtId="0" fontId="9" fillId="0" borderId="0">
      <alignment vertical="top"/>
    </xf>
    <xf numFmtId="0" fontId="9" fillId="0" borderId="0"/>
    <xf numFmtId="0" fontId="9" fillId="0" borderId="0"/>
    <xf numFmtId="0" fontId="9" fillId="0" borderId="0">
      <alignment vertical="top"/>
    </xf>
    <xf numFmtId="43" fontId="9" fillId="0" borderId="0" applyFont="0" applyFill="0" applyBorder="0" applyAlignment="0" applyProtection="0"/>
    <xf numFmtId="0" fontId="9" fillId="0" borderId="0">
      <alignment vertical="top"/>
    </xf>
    <xf numFmtId="0" fontId="9" fillId="0" borderId="0">
      <alignment vertical="top"/>
    </xf>
    <xf numFmtId="0" fontId="9" fillId="0" borderId="0">
      <alignment vertical="top"/>
    </xf>
    <xf numFmtId="43" fontId="9" fillId="0" borderId="0" applyFont="0" applyFill="0" applyBorder="0" applyAlignment="0" applyProtection="0"/>
    <xf numFmtId="44" fontId="9" fillId="0" borderId="0" applyFont="0" applyFill="0" applyBorder="0" applyAlignment="0" applyProtection="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9" fontId="2" fillId="0" borderId="0" applyFont="0" applyFill="0" applyBorder="0" applyAlignment="0" applyProtection="0"/>
    <xf numFmtId="0" fontId="2" fillId="0" borderId="0"/>
    <xf numFmtId="44" fontId="9" fillId="0" borderId="0" applyFont="0" applyFill="0" applyBorder="0" applyAlignment="0" applyProtection="0"/>
    <xf numFmtId="0" fontId="9" fillId="24" borderId="5" applyNumberFormat="0" applyFont="0" applyAlignment="0" applyProtection="0"/>
    <xf numFmtId="0" fontId="9" fillId="0" borderId="0">
      <alignment vertical="top"/>
    </xf>
    <xf numFmtId="0" fontId="9" fillId="0" borderId="0">
      <alignment vertical="top"/>
    </xf>
    <xf numFmtId="0" fontId="9" fillId="0" borderId="0"/>
    <xf numFmtId="0" fontId="9" fillId="0" borderId="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2" fillId="0" borderId="0"/>
    <xf numFmtId="0" fontId="9" fillId="24" borderId="5" applyNumberFormat="0" applyFont="0" applyAlignment="0" applyProtection="0"/>
    <xf numFmtId="0" fontId="2" fillId="0" borderId="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2" fillId="0" borderId="0"/>
    <xf numFmtId="0" fontId="9" fillId="0" borderId="0"/>
    <xf numFmtId="0" fontId="9" fillId="0" borderId="0">
      <alignment vertical="top"/>
    </xf>
    <xf numFmtId="0" fontId="9" fillId="0" borderId="0"/>
    <xf numFmtId="43" fontId="2" fillId="0" borderId="0" applyFont="0" applyFill="0" applyBorder="0" applyAlignment="0" applyProtection="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24" borderId="5" applyNumberFormat="0" applyFont="0" applyAlignment="0" applyProtection="0"/>
    <xf numFmtId="43" fontId="2" fillId="0" borderId="0" applyFont="0" applyFill="0" applyBorder="0" applyAlignment="0" applyProtection="0"/>
    <xf numFmtId="0" fontId="9" fillId="0" borderId="0"/>
    <xf numFmtId="0" fontId="9" fillId="24" borderId="5" applyNumberFormat="0" applyFont="0" applyAlignment="0" applyProtection="0"/>
    <xf numFmtId="0" fontId="9" fillId="0" borderId="0">
      <alignment vertical="top"/>
    </xf>
    <xf numFmtId="0" fontId="9" fillId="0" borderId="0">
      <alignment vertical="top"/>
    </xf>
    <xf numFmtId="0" fontId="2" fillId="0" borderId="0"/>
    <xf numFmtId="0" fontId="9" fillId="0" borderId="0">
      <alignment vertical="top"/>
    </xf>
    <xf numFmtId="0" fontId="9" fillId="0" borderId="0">
      <alignment vertical="top"/>
    </xf>
    <xf numFmtId="0" fontId="9" fillId="24" borderId="5" applyNumberFormat="0" applyFont="0" applyAlignment="0" applyProtection="0"/>
    <xf numFmtId="0" fontId="9" fillId="0" borderId="0">
      <alignment vertical="top"/>
    </xf>
    <xf numFmtId="0" fontId="2" fillId="0" borderId="0"/>
    <xf numFmtId="0" fontId="9" fillId="0" borderId="0">
      <alignment vertical="top"/>
    </xf>
    <xf numFmtId="0" fontId="9" fillId="24" borderId="5" applyNumberFormat="0" applyFont="0" applyAlignment="0" applyProtection="0"/>
    <xf numFmtId="0" fontId="2" fillId="0" borderId="0"/>
    <xf numFmtId="44"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2" fillId="0" borderId="0"/>
    <xf numFmtId="44"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43" fontId="9"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38" fillId="0" borderId="0" applyFont="0" applyFill="0" applyBorder="0" applyAlignment="0" applyProtection="0"/>
    <xf numFmtId="43" fontId="9"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38"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43" fontId="2"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9" fillId="24" borderId="5" applyNumberFormat="0" applyFont="0" applyAlignment="0" applyProtection="0"/>
    <xf numFmtId="0" fontId="9" fillId="24" borderId="5"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4"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2" fillId="0" borderId="0"/>
    <xf numFmtId="44"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2" fillId="0" borderId="0"/>
    <xf numFmtId="44"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2" fillId="0" borderId="0"/>
    <xf numFmtId="44"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2" fillId="0" borderId="0"/>
    <xf numFmtId="44"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2" fillId="0" borderId="0"/>
    <xf numFmtId="44"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9"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9" fillId="0" borderId="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9" fillId="0" borderId="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38" fillId="0" borderId="0" applyFont="0" applyFill="0" applyBorder="0" applyAlignment="0" applyProtection="0"/>
    <xf numFmtId="0" fontId="2" fillId="0" borderId="0"/>
    <xf numFmtId="0" fontId="2" fillId="0" borderId="0"/>
    <xf numFmtId="0" fontId="9" fillId="0" borderId="0">
      <alignment vertical="top"/>
    </xf>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9" fontId="2" fillId="0" borderId="0" applyFont="0" applyFill="0" applyBorder="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43" fontId="9"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0" borderId="0">
      <alignment vertical="top"/>
    </xf>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43" fontId="9"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43" fontId="9"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0" borderId="0">
      <alignment vertical="top"/>
    </xf>
    <xf numFmtId="0" fontId="9" fillId="0" borderId="0">
      <alignment vertical="top"/>
    </xf>
    <xf numFmtId="0" fontId="9" fillId="0" borderId="0">
      <alignment vertical="top"/>
    </xf>
    <xf numFmtId="43" fontId="9" fillId="0" borderId="0" applyFont="0" applyFill="0" applyBorder="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0" borderId="0">
      <alignment vertical="top"/>
    </xf>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0" borderId="0">
      <alignment vertical="top"/>
    </xf>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43" fontId="9"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43" fontId="9"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xf numFmtId="0" fontId="9" fillId="0" borderId="0"/>
    <xf numFmtId="0" fontId="9" fillId="0" borderId="0"/>
    <xf numFmtId="0" fontId="9" fillId="0" borderId="0"/>
    <xf numFmtId="0" fontId="9" fillId="0" borderId="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xf numFmtId="0" fontId="9" fillId="24" borderId="5" applyNumberFormat="0" applyFont="0" applyAlignment="0" applyProtection="0"/>
    <xf numFmtId="44" fontId="9" fillId="0" borderId="0" applyFont="0" applyFill="0" applyBorder="0" applyAlignment="0" applyProtection="0"/>
    <xf numFmtId="0" fontId="9" fillId="24" borderId="5" applyNumberFormat="0" applyFont="0" applyAlignment="0" applyProtection="0"/>
    <xf numFmtId="44" fontId="9" fillId="0" borderId="0" applyFont="0" applyFill="0" applyBorder="0" applyAlignment="0" applyProtection="0"/>
    <xf numFmtId="0" fontId="9" fillId="0" borderId="0"/>
    <xf numFmtId="0" fontId="9" fillId="0" borderId="0"/>
    <xf numFmtId="0" fontId="9" fillId="0" borderId="0"/>
    <xf numFmtId="0" fontId="9" fillId="24" borderId="5" applyNumberFormat="0" applyFont="0" applyAlignment="0" applyProtection="0"/>
    <xf numFmtId="0" fontId="9" fillId="0" borderId="0"/>
    <xf numFmtId="0" fontId="9" fillId="0" borderId="0"/>
    <xf numFmtId="0" fontId="9" fillId="0" borderId="0"/>
    <xf numFmtId="44" fontId="9" fillId="0" borderId="0" applyFont="0" applyFill="0" applyBorder="0" applyAlignment="0" applyProtection="0"/>
    <xf numFmtId="0" fontId="9" fillId="0" borderId="0">
      <alignment vertical="top"/>
    </xf>
    <xf numFmtId="0" fontId="2" fillId="0" borderId="0"/>
    <xf numFmtId="0" fontId="9" fillId="24" borderId="5" applyNumberFormat="0" applyFont="0" applyAlignment="0" applyProtection="0"/>
    <xf numFmtId="0" fontId="9" fillId="0" borderId="0">
      <alignment vertical="top"/>
    </xf>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0" fontId="9" fillId="0" borderId="0">
      <alignment vertical="top"/>
    </xf>
    <xf numFmtId="43" fontId="9" fillId="0" borderId="0" applyFont="0" applyFill="0" applyBorder="0" applyAlignment="0" applyProtection="0"/>
    <xf numFmtId="0" fontId="9" fillId="24" borderId="5" applyNumberFormat="0" applyFont="0" applyAlignment="0" applyProtection="0"/>
    <xf numFmtId="0" fontId="9" fillId="0" borderId="0">
      <alignment vertical="top"/>
    </xf>
    <xf numFmtId="0" fontId="9" fillId="0" borderId="0"/>
    <xf numFmtId="0" fontId="9" fillId="0" borderId="0"/>
    <xf numFmtId="0" fontId="9" fillId="0" borderId="0"/>
    <xf numFmtId="0" fontId="9" fillId="0" borderId="0"/>
    <xf numFmtId="0" fontId="9" fillId="0" borderId="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0" borderId="0"/>
    <xf numFmtId="0" fontId="9" fillId="24" borderId="5" applyNumberFormat="0" applyFont="0" applyAlignment="0" applyProtection="0"/>
    <xf numFmtId="44" fontId="9" fillId="0" borderId="0" applyFont="0" applyFill="0" applyBorder="0" applyAlignment="0" applyProtection="0"/>
    <xf numFmtId="0" fontId="9" fillId="0" borderId="0"/>
    <xf numFmtId="0" fontId="9" fillId="0" borderId="0"/>
    <xf numFmtId="0" fontId="9" fillId="24" borderId="5" applyNumberFormat="0" applyFont="0" applyAlignment="0" applyProtection="0"/>
    <xf numFmtId="0" fontId="9" fillId="0" borderId="0"/>
    <xf numFmtId="0" fontId="9" fillId="24" borderId="5" applyNumberFormat="0" applyFont="0" applyAlignment="0" applyProtection="0"/>
    <xf numFmtId="0" fontId="9" fillId="24" borderId="5" applyNumberFormat="0" applyFont="0" applyAlignment="0" applyProtection="0"/>
    <xf numFmtId="0" fontId="9" fillId="0" borderId="0"/>
    <xf numFmtId="0" fontId="9" fillId="0" borderId="0"/>
    <xf numFmtId="0" fontId="9" fillId="0" borderId="0"/>
    <xf numFmtId="44" fontId="9" fillId="0" borderId="0" applyFont="0" applyFill="0" applyBorder="0" applyAlignment="0" applyProtection="0"/>
    <xf numFmtId="44"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43" fontId="9" fillId="0" borderId="0" applyFont="0" applyFill="0" applyBorder="0" applyAlignment="0" applyProtection="0"/>
    <xf numFmtId="0" fontId="9" fillId="24" borderId="5" applyNumberFormat="0" applyFont="0" applyAlignment="0" applyProtection="0"/>
    <xf numFmtId="0" fontId="2" fillId="0" borderId="0"/>
    <xf numFmtId="0" fontId="9" fillId="0" borderId="0"/>
    <xf numFmtId="0" fontId="9" fillId="0" borderId="0"/>
    <xf numFmtId="9" fontId="9" fillId="0" borderId="0" applyFont="0" applyFill="0" applyBorder="0" applyAlignment="0" applyProtection="0"/>
    <xf numFmtId="43" fontId="9" fillId="0" borderId="0" applyFont="0" applyFill="0" applyBorder="0" applyAlignment="0" applyProtection="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43" fontId="9" fillId="0" borderId="0" applyFont="0" applyFill="0" applyBorder="0" applyAlignment="0" applyProtection="0"/>
    <xf numFmtId="0" fontId="9" fillId="0" borderId="0">
      <alignment vertical="top"/>
    </xf>
    <xf numFmtId="0" fontId="9" fillId="0" borderId="0">
      <alignment vertical="top"/>
    </xf>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0" borderId="0">
      <alignment vertical="top"/>
    </xf>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0" borderId="0">
      <alignment vertical="top"/>
    </xf>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43" fontId="9"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0" borderId="0">
      <alignment vertical="top"/>
    </xf>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43" fontId="9"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43" fontId="9"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0" borderId="0">
      <alignment vertical="top"/>
    </xf>
    <xf numFmtId="0" fontId="9" fillId="0" borderId="0">
      <alignment vertical="top"/>
    </xf>
    <xf numFmtId="0" fontId="9" fillId="0" borderId="0">
      <alignment vertical="top"/>
    </xf>
    <xf numFmtId="43" fontId="9" fillId="0" borderId="0" applyFont="0" applyFill="0" applyBorder="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0" borderId="0">
      <alignment vertical="top"/>
    </xf>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0" borderId="0">
      <alignment vertical="top"/>
    </xf>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43" fontId="9"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43" fontId="9"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2" fillId="0" borderId="0"/>
    <xf numFmtId="44" fontId="2" fillId="0" borderId="0" applyFont="0" applyFill="0" applyBorder="0" applyAlignment="0" applyProtection="0"/>
    <xf numFmtId="9" fontId="2" fillId="0" borderId="0" applyFont="0" applyFill="0" applyBorder="0" applyAlignment="0" applyProtection="0"/>
    <xf numFmtId="0" fontId="9" fillId="0" borderId="0">
      <alignment vertical="top"/>
    </xf>
    <xf numFmtId="0" fontId="9" fillId="0" borderId="0"/>
    <xf numFmtId="0" fontId="9" fillId="0" borderId="0"/>
    <xf numFmtId="0" fontId="9" fillId="0" borderId="0">
      <alignment vertical="top"/>
    </xf>
    <xf numFmtId="0" fontId="9" fillId="0" borderId="0">
      <alignment vertical="top"/>
    </xf>
    <xf numFmtId="43" fontId="2" fillId="0" borderId="0" applyFont="0" applyFill="0" applyBorder="0" applyAlignment="0" applyProtection="0"/>
    <xf numFmtId="0" fontId="2" fillId="0" borderId="0"/>
    <xf numFmtId="44"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9" fillId="0" borderId="0">
      <alignment vertical="top"/>
    </xf>
    <xf numFmtId="0" fontId="9" fillId="0" borderId="0"/>
    <xf numFmtId="0" fontId="9" fillId="0" borderId="0">
      <alignment vertical="top"/>
    </xf>
    <xf numFmtId="43" fontId="9" fillId="0" borderId="0" applyFont="0" applyFill="0" applyBorder="0" applyAlignment="0" applyProtection="0"/>
    <xf numFmtId="0" fontId="2" fillId="0" borderId="0"/>
    <xf numFmtId="0" fontId="9" fillId="0" borderId="0">
      <alignment vertical="top"/>
    </xf>
    <xf numFmtId="0" fontId="2" fillId="0" borderId="0"/>
    <xf numFmtId="0" fontId="9" fillId="0" borderId="0"/>
    <xf numFmtId="0" fontId="9" fillId="24" borderId="5" applyNumberFormat="0" applyFont="0" applyAlignment="0" applyProtection="0"/>
    <xf numFmtId="0" fontId="9" fillId="0" borderId="0">
      <alignment vertical="top"/>
    </xf>
    <xf numFmtId="0" fontId="9" fillId="0" borderId="0">
      <alignment vertical="top"/>
    </xf>
    <xf numFmtId="0" fontId="9" fillId="0" borderId="0"/>
    <xf numFmtId="0" fontId="9" fillId="24" borderId="5" applyNumberFormat="0" applyFont="0" applyAlignment="0" applyProtection="0"/>
    <xf numFmtId="0" fontId="9" fillId="0" borderId="0">
      <alignment vertical="top"/>
    </xf>
    <xf numFmtId="0" fontId="2" fillId="0" borderId="0"/>
    <xf numFmtId="0" fontId="9" fillId="0" borderId="0">
      <alignment vertical="top"/>
    </xf>
    <xf numFmtId="9" fontId="9" fillId="0" borderId="0" applyFont="0" applyFill="0" applyBorder="0" applyAlignment="0" applyProtection="0"/>
    <xf numFmtId="43" fontId="9" fillId="0" borderId="0" applyFont="0" applyFill="0" applyBorder="0" applyAlignment="0" applyProtection="0"/>
    <xf numFmtId="0" fontId="9" fillId="0" borderId="0">
      <alignment vertical="top"/>
    </xf>
    <xf numFmtId="43" fontId="9" fillId="0" borderId="0" applyFont="0" applyFill="0" applyBorder="0" applyAlignment="0" applyProtection="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xf numFmtId="0" fontId="9" fillId="0" borderId="0">
      <alignment vertical="top"/>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vertical="top"/>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9" fontId="9" fillId="0" borderId="0" applyFont="0" applyFill="0" applyBorder="0" applyAlignment="0" applyProtection="0"/>
    <xf numFmtId="0" fontId="9" fillId="24" borderId="5" applyNumberFormat="0" applyFont="0" applyAlignment="0" applyProtection="0"/>
    <xf numFmtId="0" fontId="9" fillId="0" borderId="0">
      <alignment vertical="top"/>
    </xf>
    <xf numFmtId="0" fontId="9" fillId="0" borderId="0">
      <alignment vertical="top"/>
    </xf>
    <xf numFmtId="175" fontId="9" fillId="0" borderId="0">
      <alignment horizontal="left" wrapText="1"/>
    </xf>
    <xf numFmtId="0" fontId="9" fillId="0" borderId="0">
      <alignment vertical="top"/>
    </xf>
    <xf numFmtId="0" fontId="2" fillId="0" borderId="0"/>
    <xf numFmtId="0" fontId="9" fillId="0" borderId="0"/>
    <xf numFmtId="175" fontId="9" fillId="0" borderId="0">
      <alignment horizontal="left" wrapText="1"/>
    </xf>
    <xf numFmtId="0" fontId="9" fillId="0" borderId="0">
      <alignment vertical="top"/>
    </xf>
    <xf numFmtId="0" fontId="9" fillId="0" borderId="0"/>
    <xf numFmtId="0" fontId="9" fillId="0" borderId="0">
      <alignment vertical="top"/>
    </xf>
    <xf numFmtId="43" fontId="9" fillId="0" borderId="0" applyFont="0" applyFill="0" applyBorder="0" applyAlignment="0" applyProtection="0"/>
    <xf numFmtId="0" fontId="2" fillId="0" borderId="0"/>
    <xf numFmtId="0" fontId="9" fillId="0" borderId="0"/>
    <xf numFmtId="0" fontId="2" fillId="0" borderId="0"/>
    <xf numFmtId="0" fontId="9" fillId="0" borderId="0">
      <alignment vertical="top"/>
    </xf>
    <xf numFmtId="0" fontId="9" fillId="24" borderId="5" applyNumberFormat="0" applyFont="0" applyAlignment="0" applyProtection="0"/>
    <xf numFmtId="0" fontId="9" fillId="0" borderId="0">
      <alignment vertical="top"/>
    </xf>
    <xf numFmtId="0" fontId="9" fillId="0" borderId="0">
      <alignment vertical="top"/>
    </xf>
    <xf numFmtId="0" fontId="9" fillId="0" borderId="0"/>
    <xf numFmtId="0" fontId="9" fillId="24" borderId="5" applyNumberFormat="0" applyFont="0" applyAlignment="0" applyProtection="0"/>
    <xf numFmtId="0" fontId="9" fillId="0" borderId="0">
      <alignment vertical="top"/>
    </xf>
    <xf numFmtId="0" fontId="2" fillId="0" borderId="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vertical="top"/>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vertical="top"/>
    </xf>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vertical="top"/>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vertical="top"/>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vertical="top"/>
    </xf>
    <xf numFmtId="0" fontId="9" fillId="0" borderId="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xf numFmtId="0" fontId="9" fillId="0" borderId="0"/>
    <xf numFmtId="0" fontId="9" fillId="0" borderId="0"/>
    <xf numFmtId="175" fontId="9" fillId="0" borderId="0">
      <alignment horizontal="left" wrapText="1"/>
    </xf>
    <xf numFmtId="0" fontId="9" fillId="0" borderId="0">
      <alignment vertical="top"/>
    </xf>
    <xf numFmtId="175" fontId="9" fillId="0" borderId="0">
      <alignment horizontal="left" wrapText="1"/>
    </xf>
    <xf numFmtId="0" fontId="9" fillId="0" borderId="0">
      <alignment vertical="top"/>
    </xf>
    <xf numFmtId="175" fontId="9" fillId="0" borderId="0">
      <alignment horizontal="left" wrapText="1"/>
    </xf>
    <xf numFmtId="175" fontId="9" fillId="0" borderId="0">
      <alignment horizontal="left" wrapText="1"/>
    </xf>
    <xf numFmtId="0" fontId="9" fillId="0" borderId="0"/>
    <xf numFmtId="0" fontId="9" fillId="0" borderId="0"/>
    <xf numFmtId="175" fontId="9" fillId="0" borderId="0">
      <alignment horizontal="left" wrapText="1"/>
    </xf>
    <xf numFmtId="0" fontId="9" fillId="0" borderId="0"/>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7" fontId="9" fillId="0" borderId="0" applyBorder="0"/>
    <xf numFmtId="43" fontId="9" fillId="0" borderId="0" applyFont="0" applyFill="0" applyBorder="0" applyAlignment="0" applyProtection="0"/>
    <xf numFmtId="0" fontId="2" fillId="0" borderId="0"/>
    <xf numFmtId="0" fontId="2" fillId="0" borderId="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0" borderId="0"/>
    <xf numFmtId="0" fontId="9" fillId="0" borderId="0"/>
    <xf numFmtId="0" fontId="2" fillId="0" borderId="0"/>
    <xf numFmtId="0" fontId="2" fillId="0" borderId="0"/>
    <xf numFmtId="0" fontId="9" fillId="0" borderId="0"/>
    <xf numFmtId="0" fontId="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9" fillId="0" borderId="0"/>
    <xf numFmtId="0" fontId="9" fillId="0" borderId="0"/>
    <xf numFmtId="0" fontId="9" fillId="0" borderId="0">
      <alignment vertical="top"/>
    </xf>
    <xf numFmtId="0" fontId="9" fillId="0" borderId="0">
      <alignment vertical="top"/>
    </xf>
    <xf numFmtId="0" fontId="9" fillId="0" borderId="0"/>
    <xf numFmtId="0" fontId="9" fillId="0" borderId="0"/>
    <xf numFmtId="0" fontId="9" fillId="0" borderId="0">
      <alignment vertical="top"/>
    </xf>
    <xf numFmtId="0" fontId="9" fillId="0" borderId="0">
      <alignment vertical="top"/>
    </xf>
    <xf numFmtId="0" fontId="9" fillId="0" borderId="0" applyNumberFormat="0" applyFill="0" applyBorder="0" applyProtection="0">
      <alignment wrapText="1"/>
    </xf>
    <xf numFmtId="0" fontId="9" fillId="0" borderId="0" applyNumberFormat="0" applyFill="0" applyBorder="0" applyProtection="0">
      <alignment horizontal="justify" vertical="top" wrapText="1"/>
    </xf>
    <xf numFmtId="0" fontId="2" fillId="0" borderId="0"/>
    <xf numFmtId="0" fontId="9" fillId="0" borderId="0">
      <alignment vertical="top"/>
    </xf>
    <xf numFmtId="0" fontId="9" fillId="0" borderId="0">
      <alignment vertical="top"/>
    </xf>
    <xf numFmtId="0" fontId="9" fillId="0" borderId="0">
      <alignment vertical="top"/>
    </xf>
    <xf numFmtId="0" fontId="9" fillId="0" borderId="0">
      <alignment vertical="top"/>
    </xf>
    <xf numFmtId="190" fontId="20" fillId="0" borderId="0"/>
    <xf numFmtId="0" fontId="9" fillId="0" borderId="0">
      <alignment vertical="top"/>
    </xf>
    <xf numFmtId="0" fontId="9" fillId="0" borderId="0">
      <alignment vertical="top"/>
    </xf>
    <xf numFmtId="0" fontId="9" fillId="0" borderId="0">
      <alignment vertical="top"/>
    </xf>
    <xf numFmtId="0" fontId="9" fillId="24" borderId="5" applyNumberFormat="0" applyFont="0" applyAlignment="0" applyProtection="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xf numFmtId="0" fontId="9" fillId="0" borderId="0">
      <alignment vertical="top"/>
    </xf>
    <xf numFmtId="0" fontId="9" fillId="0" borderId="0"/>
    <xf numFmtId="0" fontId="9" fillId="0" borderId="0"/>
    <xf numFmtId="0" fontId="9" fillId="0" borderId="0"/>
    <xf numFmtId="0" fontId="9" fillId="0" borderId="0"/>
    <xf numFmtId="0" fontId="9" fillId="0" borderId="0"/>
    <xf numFmtId="0" fontId="9" fillId="0" borderId="0">
      <alignment vertical="top"/>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 fillId="0" borderId="0"/>
    <xf numFmtId="0" fontId="2" fillId="0" borderId="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xf numFmtId="0" fontId="9" fillId="0" borderId="0">
      <alignment vertical="top"/>
    </xf>
    <xf numFmtId="0" fontId="9" fillId="0" borderId="0"/>
    <xf numFmtId="0" fontId="9" fillId="0" borderId="0"/>
    <xf numFmtId="0" fontId="9" fillId="0" borderId="0">
      <alignment vertical="top"/>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vertical="top"/>
    </xf>
    <xf numFmtId="0" fontId="9" fillId="0" borderId="0"/>
    <xf numFmtId="0" fontId="9" fillId="0" borderId="0"/>
    <xf numFmtId="0" fontId="9" fillId="0" borderId="0"/>
    <xf numFmtId="0" fontId="9" fillId="0" borderId="0"/>
    <xf numFmtId="0" fontId="9" fillId="0" borderId="0"/>
    <xf numFmtId="0" fontId="9" fillId="0" borderId="0">
      <alignment vertical="top"/>
    </xf>
    <xf numFmtId="0" fontId="9" fillId="0" borderId="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24" borderId="5" applyNumberFormat="0" applyFont="0" applyAlignment="0" applyProtection="0"/>
    <xf numFmtId="190" fontId="20" fillId="0" borderId="0"/>
    <xf numFmtId="0" fontId="2" fillId="0" borderId="0"/>
    <xf numFmtId="0" fontId="9" fillId="0" borderId="0" applyNumberFormat="0" applyFill="0" applyBorder="0" applyProtection="0">
      <alignment horizontal="justify" vertical="top" wrapText="1"/>
    </xf>
    <xf numFmtId="0" fontId="9" fillId="0" borderId="0" applyNumberFormat="0" applyFill="0" applyBorder="0" applyProtection="0">
      <alignment wrapText="1"/>
    </xf>
    <xf numFmtId="177" fontId="9" fillId="0" borderId="0" applyBorder="0"/>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vertical="top"/>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vertical="top"/>
    </xf>
    <xf numFmtId="0" fontId="9" fillId="0" borderId="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xf numFmtId="0" fontId="9" fillId="24" borderId="5" applyNumberFormat="0" applyFont="0" applyAlignment="0" applyProtection="0"/>
    <xf numFmtId="0" fontId="9" fillId="0" borderId="0">
      <alignment vertical="top"/>
    </xf>
    <xf numFmtId="0" fontId="9" fillId="0" borderId="0">
      <alignment vertical="top"/>
    </xf>
    <xf numFmtId="0" fontId="9" fillId="0" borderId="0">
      <alignment vertical="top"/>
    </xf>
    <xf numFmtId="190" fontId="20" fillId="0" borderId="0"/>
    <xf numFmtId="0" fontId="9" fillId="0" borderId="0">
      <alignment vertical="top"/>
    </xf>
    <xf numFmtId="0" fontId="9" fillId="0" borderId="0">
      <alignment vertical="top"/>
    </xf>
    <xf numFmtId="0" fontId="9" fillId="0" borderId="0">
      <alignment vertical="top"/>
    </xf>
    <xf numFmtId="0" fontId="9" fillId="0" borderId="0">
      <alignment vertical="top"/>
    </xf>
    <xf numFmtId="0" fontId="2" fillId="0" borderId="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xf numFmtId="0" fontId="9" fillId="0" borderId="0"/>
    <xf numFmtId="0" fontId="9" fillId="0" borderId="0">
      <alignment vertical="top"/>
    </xf>
    <xf numFmtId="0" fontId="9" fillId="0" borderId="0">
      <alignment vertical="top"/>
    </xf>
    <xf numFmtId="0" fontId="9" fillId="0" borderId="0"/>
    <xf numFmtId="0" fontId="9" fillId="0" borderId="0"/>
    <xf numFmtId="175" fontId="9" fillId="0" borderId="0">
      <alignment horizontal="left" wrapText="1"/>
    </xf>
    <xf numFmtId="0" fontId="9" fillId="0" borderId="0">
      <alignment vertical="top"/>
    </xf>
    <xf numFmtId="0" fontId="9" fillId="0" borderId="0">
      <alignment vertical="top"/>
    </xf>
    <xf numFmtId="0" fontId="9" fillId="0" borderId="0"/>
    <xf numFmtId="0" fontId="9" fillId="0" borderId="0"/>
    <xf numFmtId="0" fontId="2" fillId="0" borderId="0"/>
    <xf numFmtId="0" fontId="2" fillId="0" borderId="0"/>
    <xf numFmtId="43" fontId="9" fillId="0" borderId="0" applyFont="0" applyFill="0" applyBorder="0" applyAlignment="0" applyProtection="0"/>
    <xf numFmtId="43" fontId="9"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9" fillId="0" borderId="0"/>
    <xf numFmtId="0" fontId="9" fillId="0" borderId="0"/>
    <xf numFmtId="0" fontId="2" fillId="0" borderId="0"/>
    <xf numFmtId="0" fontId="2" fillId="0" borderId="0"/>
    <xf numFmtId="0" fontId="9" fillId="0" borderId="0"/>
    <xf numFmtId="0" fontId="9" fillId="0" borderId="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2" fillId="0" borderId="0"/>
    <xf numFmtId="0" fontId="2" fillId="0" borderId="0"/>
    <xf numFmtId="0" fontId="9" fillId="0" borderId="0"/>
    <xf numFmtId="0" fontId="2" fillId="0" borderId="0"/>
    <xf numFmtId="43" fontId="9" fillId="0" borderId="0" applyFont="0" applyFill="0" applyBorder="0" applyAlignment="0" applyProtection="0"/>
    <xf numFmtId="0" fontId="9" fillId="0" borderId="0"/>
    <xf numFmtId="0" fontId="9" fillId="0" borderId="0"/>
    <xf numFmtId="0" fontId="9" fillId="0" borderId="0"/>
    <xf numFmtId="0" fontId="2" fillId="0" borderId="0"/>
    <xf numFmtId="0" fontId="9" fillId="0" borderId="0">
      <alignment vertical="top"/>
    </xf>
    <xf numFmtId="0" fontId="9" fillId="0" borderId="0"/>
    <xf numFmtId="175" fontId="9" fillId="0" borderId="0">
      <alignment horizontal="left" wrapText="1"/>
    </xf>
    <xf numFmtId="0" fontId="9" fillId="0" borderId="0">
      <alignment vertical="top"/>
    </xf>
    <xf numFmtId="0" fontId="9" fillId="24" borderId="5" applyNumberFormat="0" applyFont="0" applyAlignment="0" applyProtection="0"/>
    <xf numFmtId="175" fontId="9" fillId="0" borderId="0">
      <alignment horizontal="left" wrapText="1"/>
    </xf>
    <xf numFmtId="0" fontId="9" fillId="0" borderId="0">
      <alignment vertical="top"/>
    </xf>
    <xf numFmtId="175" fontId="9" fillId="0" borderId="0">
      <alignment horizontal="left" wrapText="1"/>
    </xf>
    <xf numFmtId="175" fontId="9" fillId="0" borderId="0">
      <alignment horizontal="left" wrapText="1"/>
    </xf>
    <xf numFmtId="0" fontId="9" fillId="0" borderId="0"/>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175" fontId="9" fillId="0" borderId="0">
      <alignment horizontal="left" wrapText="1"/>
    </xf>
    <xf numFmtId="0" fontId="9" fillId="0" borderId="0"/>
    <xf numFmtId="175" fontId="9" fillId="0" borderId="0">
      <alignment horizontal="left" wrapText="1"/>
    </xf>
    <xf numFmtId="0" fontId="9" fillId="0" borderId="0"/>
    <xf numFmtId="0" fontId="9" fillId="0" borderId="0"/>
    <xf numFmtId="175" fontId="9" fillId="0" borderId="0">
      <alignment horizontal="left" wrapText="1"/>
    </xf>
    <xf numFmtId="175" fontId="9" fillId="0" borderId="0">
      <alignment horizontal="left" wrapText="1"/>
    </xf>
    <xf numFmtId="0" fontId="9" fillId="0" borderId="0">
      <alignment vertical="top"/>
    </xf>
    <xf numFmtId="175" fontId="9" fillId="0" borderId="0">
      <alignment horizontal="left" wrapText="1"/>
    </xf>
    <xf numFmtId="44" fontId="9" fillId="0" borderId="0" applyFont="0" applyFill="0" applyBorder="0" applyAlignment="0" applyProtection="0"/>
    <xf numFmtId="9" fontId="9" fillId="0" borderId="0" applyFont="0" applyFill="0" applyBorder="0" applyAlignment="0" applyProtection="0"/>
    <xf numFmtId="0" fontId="9" fillId="0" borderId="0">
      <alignment vertical="top"/>
    </xf>
    <xf numFmtId="175" fontId="9" fillId="0" borderId="0">
      <alignment horizontal="left" wrapText="1"/>
    </xf>
    <xf numFmtId="0" fontId="9" fillId="0" borderId="0">
      <alignment vertical="top"/>
    </xf>
    <xf numFmtId="175" fontId="9" fillId="0" borderId="0">
      <alignment horizontal="left" wrapText="1"/>
    </xf>
    <xf numFmtId="0" fontId="9" fillId="0" borderId="0"/>
    <xf numFmtId="0" fontId="9" fillId="0" borderId="0"/>
    <xf numFmtId="0" fontId="9" fillId="0" borderId="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xf numFmtId="0" fontId="9" fillId="0" borderId="0">
      <alignment vertical="top"/>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vertical="top"/>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vertical="top"/>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vertical="top"/>
    </xf>
    <xf numFmtId="0" fontId="9" fillId="0" borderId="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0" borderId="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vertical="top"/>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vertical="top"/>
    </xf>
    <xf numFmtId="0" fontId="9" fillId="0" borderId="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24" borderId="5" applyNumberFormat="0" applyFont="0" applyAlignment="0" applyProtection="0"/>
    <xf numFmtId="0" fontId="9" fillId="0" borderId="0"/>
    <xf numFmtId="0" fontId="9" fillId="0" borderId="0">
      <alignment vertical="top"/>
    </xf>
    <xf numFmtId="0" fontId="9" fillId="0" borderId="0">
      <alignment vertical="top"/>
    </xf>
    <xf numFmtId="0" fontId="9" fillId="24" borderId="5" applyNumberFormat="0" applyFont="0" applyAlignment="0" applyProtection="0"/>
    <xf numFmtId="0" fontId="9" fillId="0" borderId="0">
      <alignment vertical="top"/>
    </xf>
    <xf numFmtId="0" fontId="9" fillId="0" borderId="0"/>
    <xf numFmtId="43" fontId="9" fillId="0" borderId="0" applyFont="0" applyFill="0" applyBorder="0" applyAlignment="0" applyProtection="0"/>
    <xf numFmtId="0" fontId="9" fillId="0" borderId="0">
      <alignment vertical="top"/>
    </xf>
    <xf numFmtId="0" fontId="9" fillId="0" borderId="0"/>
    <xf numFmtId="0" fontId="9" fillId="0" borderId="0">
      <alignment vertical="top"/>
    </xf>
    <xf numFmtId="9" fontId="9" fillId="0" borderId="0" applyFont="0" applyFill="0" applyBorder="0" applyAlignment="0" applyProtection="0"/>
    <xf numFmtId="175" fontId="9" fillId="0" borderId="0">
      <alignment horizontal="left" wrapText="1"/>
    </xf>
    <xf numFmtId="0" fontId="2" fillId="0" borderId="0"/>
    <xf numFmtId="0" fontId="9" fillId="0" borderId="0"/>
    <xf numFmtId="0" fontId="9" fillId="0" borderId="0">
      <alignment vertical="top"/>
    </xf>
    <xf numFmtId="0" fontId="9" fillId="0" borderId="0">
      <alignment vertical="top"/>
    </xf>
    <xf numFmtId="0" fontId="2" fillId="0" borderId="0"/>
    <xf numFmtId="43" fontId="9" fillId="0" borderId="0" applyFont="0" applyFill="0" applyBorder="0" applyAlignment="0" applyProtection="0"/>
    <xf numFmtId="0" fontId="2" fillId="0" borderId="0"/>
    <xf numFmtId="0" fontId="9" fillId="0" borderId="0">
      <alignment vertical="top"/>
    </xf>
    <xf numFmtId="175" fontId="9" fillId="0" borderId="0">
      <alignment horizontal="left" wrapText="1"/>
    </xf>
    <xf numFmtId="0" fontId="9" fillId="0" borderId="0">
      <alignment vertical="top"/>
    </xf>
    <xf numFmtId="175" fontId="9" fillId="0" borderId="0">
      <alignment horizontal="left" wrapText="1"/>
    </xf>
    <xf numFmtId="0" fontId="9" fillId="0" borderId="0">
      <alignment vertical="top"/>
    </xf>
    <xf numFmtId="0" fontId="9" fillId="0" borderId="0">
      <alignment vertical="top"/>
    </xf>
    <xf numFmtId="0" fontId="9" fillId="24" borderId="5" applyNumberFormat="0" applyFont="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vertical="top"/>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vertical="top"/>
    </xf>
    <xf numFmtId="0" fontId="9" fillId="0" borderId="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9" fillId="0" borderId="0">
      <alignment vertical="top"/>
    </xf>
    <xf numFmtId="43" fontId="9" fillId="0" borderId="0" applyFont="0" applyFill="0" applyBorder="0" applyAlignment="0" applyProtection="0"/>
    <xf numFmtId="0" fontId="9" fillId="0" borderId="0">
      <alignment vertical="top"/>
    </xf>
    <xf numFmtId="43" fontId="9" fillId="0" borderId="0" applyFont="0" applyFill="0" applyBorder="0" applyAlignment="0" applyProtection="0"/>
    <xf numFmtId="9" fontId="9" fillId="0" borderId="0" applyFont="0" applyFill="0" applyBorder="0" applyAlignment="0" applyProtection="0"/>
    <xf numFmtId="0" fontId="9" fillId="0" borderId="0">
      <alignment vertical="top"/>
    </xf>
    <xf numFmtId="0" fontId="9" fillId="0" borderId="0">
      <alignment vertical="top"/>
    </xf>
    <xf numFmtId="0" fontId="9" fillId="24" borderId="5" applyNumberFormat="0" applyFont="0" applyAlignment="0" applyProtection="0"/>
    <xf numFmtId="0" fontId="9" fillId="0" borderId="0"/>
    <xf numFmtId="0" fontId="9" fillId="0" borderId="0">
      <alignment vertical="top"/>
    </xf>
    <xf numFmtId="0" fontId="9" fillId="0" borderId="0">
      <alignment vertical="top"/>
    </xf>
    <xf numFmtId="0" fontId="9" fillId="24" borderId="5" applyNumberFormat="0" applyFont="0" applyAlignment="0" applyProtection="0"/>
    <xf numFmtId="0" fontId="9" fillId="0" borderId="0"/>
    <xf numFmtId="0" fontId="9" fillId="0" borderId="0">
      <alignment vertical="top"/>
    </xf>
    <xf numFmtId="43" fontId="9" fillId="0" borderId="0" applyFont="0" applyFill="0" applyBorder="0" applyAlignment="0" applyProtection="0"/>
    <xf numFmtId="0" fontId="9" fillId="0" borderId="0">
      <alignment vertical="top"/>
    </xf>
    <xf numFmtId="0" fontId="9" fillId="0" borderId="0"/>
    <xf numFmtId="0" fontId="9" fillId="0" borderId="0">
      <alignment vertical="top"/>
    </xf>
    <xf numFmtId="44" fontId="9" fillId="0" borderId="0" applyFont="0" applyFill="0" applyBorder="0" applyAlignment="0" applyProtection="0"/>
    <xf numFmtId="0" fontId="9" fillId="0" borderId="0"/>
    <xf numFmtId="43" fontId="9" fillId="0" borderId="0" applyFont="0" applyFill="0" applyBorder="0" applyAlignment="0" applyProtection="0"/>
    <xf numFmtId="0" fontId="9" fillId="0" borderId="0"/>
    <xf numFmtId="0" fontId="9" fillId="0" borderId="0">
      <alignment vertical="top"/>
    </xf>
    <xf numFmtId="0" fontId="9" fillId="0" borderId="0">
      <alignment vertical="top"/>
    </xf>
    <xf numFmtId="0" fontId="2" fillId="0" borderId="0"/>
    <xf numFmtId="43" fontId="9" fillId="0" borderId="0" applyFont="0" applyFill="0" applyBorder="0" applyAlignment="0" applyProtection="0"/>
    <xf numFmtId="0" fontId="2" fillId="0" borderId="0"/>
    <xf numFmtId="0" fontId="9" fillId="0" borderId="0">
      <alignment vertical="top"/>
    </xf>
    <xf numFmtId="0" fontId="9" fillId="0" borderId="0">
      <alignment vertical="top"/>
    </xf>
    <xf numFmtId="0" fontId="9" fillId="0" borderId="0"/>
    <xf numFmtId="0" fontId="9" fillId="0" borderId="0"/>
    <xf numFmtId="0" fontId="9" fillId="0" borderId="0"/>
    <xf numFmtId="0" fontId="9" fillId="0" borderId="0"/>
    <xf numFmtId="0" fontId="9" fillId="0" borderId="0"/>
    <xf numFmtId="0" fontId="2" fillId="0" borderId="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xf numFmtId="0" fontId="9" fillId="0" borderId="0">
      <alignment vertical="top"/>
    </xf>
    <xf numFmtId="0" fontId="9" fillId="0" borderId="0">
      <alignment vertical="top"/>
    </xf>
    <xf numFmtId="0" fontId="9" fillId="0" borderId="0">
      <alignment vertical="top"/>
    </xf>
    <xf numFmtId="0" fontId="9" fillId="24" borderId="5" applyNumberFormat="0" applyFont="0" applyAlignment="0" applyProtection="0"/>
    <xf numFmtId="0" fontId="9" fillId="0" borderId="0">
      <alignment vertical="top"/>
    </xf>
    <xf numFmtId="0" fontId="9" fillId="0" borderId="0"/>
    <xf numFmtId="43" fontId="9" fillId="0" borderId="0" applyFont="0" applyFill="0" applyBorder="0" applyAlignment="0" applyProtection="0"/>
    <xf numFmtId="0" fontId="9" fillId="0" borderId="0">
      <alignment vertical="top"/>
    </xf>
    <xf numFmtId="0" fontId="9" fillId="0" borderId="0"/>
    <xf numFmtId="0" fontId="9" fillId="0" borderId="0">
      <alignment vertical="top"/>
    </xf>
    <xf numFmtId="175" fontId="9" fillId="0" borderId="0">
      <alignment horizontal="left" wrapText="1"/>
    </xf>
    <xf numFmtId="175" fontId="9" fillId="0" borderId="0">
      <alignment horizontal="left" wrapText="1"/>
    </xf>
    <xf numFmtId="43" fontId="9" fillId="0" borderId="0" applyFont="0" applyFill="0" applyBorder="0" applyAlignment="0" applyProtection="0"/>
    <xf numFmtId="0" fontId="9" fillId="0" borderId="0"/>
    <xf numFmtId="0" fontId="2" fillId="0" borderId="0"/>
    <xf numFmtId="0" fontId="9" fillId="0" borderId="0">
      <alignment vertical="top"/>
    </xf>
    <xf numFmtId="0" fontId="9" fillId="0" borderId="0">
      <alignment vertical="top"/>
    </xf>
    <xf numFmtId="0" fontId="2" fillId="0" borderId="0"/>
    <xf numFmtId="43" fontId="9" fillId="0" borderId="0" applyFont="0" applyFill="0" applyBorder="0" applyAlignment="0" applyProtection="0"/>
    <xf numFmtId="0" fontId="2" fillId="0" borderId="0"/>
    <xf numFmtId="0" fontId="9" fillId="0" borderId="0">
      <alignment vertical="top"/>
    </xf>
    <xf numFmtId="175" fontId="9" fillId="0" borderId="0">
      <alignment horizontal="left" wrapText="1"/>
    </xf>
    <xf numFmtId="0" fontId="9" fillId="0" borderId="0">
      <alignment vertical="top"/>
    </xf>
    <xf numFmtId="0" fontId="9" fillId="0" borderId="0"/>
    <xf numFmtId="0" fontId="9" fillId="0" borderId="0"/>
    <xf numFmtId="0" fontId="9" fillId="0" borderId="0"/>
    <xf numFmtId="0" fontId="9" fillId="0" borderId="0"/>
    <xf numFmtId="0" fontId="9" fillId="0" borderId="0"/>
    <xf numFmtId="43" fontId="9" fillId="0" borderId="0" applyFont="0" applyFill="0" applyBorder="0" applyAlignment="0" applyProtection="0"/>
    <xf numFmtId="0" fontId="9" fillId="0" borderId="0"/>
    <xf numFmtId="0" fontId="9" fillId="0" borderId="0">
      <alignment vertical="top"/>
    </xf>
    <xf numFmtId="0" fontId="9" fillId="0" borderId="0">
      <alignment vertical="top"/>
    </xf>
    <xf numFmtId="44" fontId="9" fillId="0" borderId="0" applyFont="0" applyFill="0" applyBorder="0" applyAlignment="0" applyProtection="0"/>
    <xf numFmtId="9" fontId="9" fillId="0" borderId="0" applyFont="0" applyFill="0" applyBorder="0" applyAlignment="0" applyProtection="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xf numFmtId="0" fontId="9" fillId="0" borderId="0"/>
    <xf numFmtId="0" fontId="9" fillId="0" borderId="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xf numFmtId="0" fontId="9" fillId="0" borderId="0"/>
    <xf numFmtId="0" fontId="9" fillId="0" borderId="0"/>
    <xf numFmtId="0" fontId="9" fillId="0" borderId="0"/>
    <xf numFmtId="0" fontId="9" fillId="24" borderId="5" applyNumberFormat="0" applyFont="0" applyAlignment="0" applyProtection="0"/>
    <xf numFmtId="0" fontId="9" fillId="24" borderId="5" applyNumberFormat="0" applyFont="0" applyAlignment="0" applyProtection="0"/>
    <xf numFmtId="0" fontId="2" fillId="0" borderId="0"/>
    <xf numFmtId="44" fontId="2" fillId="0" borderId="0" applyFont="0" applyFill="0" applyBorder="0" applyAlignment="0" applyProtection="0"/>
    <xf numFmtId="9" fontId="2" fillId="0" borderId="0" applyFont="0" applyFill="0" applyBorder="0" applyAlignment="0" applyProtection="0"/>
    <xf numFmtId="0" fontId="9" fillId="0" borderId="0">
      <alignment vertical="top"/>
    </xf>
    <xf numFmtId="0" fontId="9" fillId="0" borderId="0"/>
    <xf numFmtId="0" fontId="9" fillId="0" borderId="0"/>
    <xf numFmtId="0" fontId="9" fillId="0" borderId="0">
      <alignment vertical="top"/>
    </xf>
    <xf numFmtId="0" fontId="9" fillId="0" borderId="0"/>
    <xf numFmtId="43" fontId="2" fillId="0" borderId="0" applyFont="0" applyFill="0" applyBorder="0" applyAlignment="0" applyProtection="0"/>
    <xf numFmtId="0" fontId="2" fillId="0" borderId="0"/>
    <xf numFmtId="44"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2" fillId="0" borderId="0"/>
    <xf numFmtId="44"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2" fillId="0" borderId="0"/>
    <xf numFmtId="44"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2" fillId="0" borderId="0"/>
    <xf numFmtId="44"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2" fillId="0" borderId="0"/>
    <xf numFmtId="44"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9" fillId="0" borderId="0">
      <alignment vertical="top"/>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vertical="top"/>
    </xf>
    <xf numFmtId="0" fontId="9" fillId="0" borderId="0"/>
    <xf numFmtId="0" fontId="9" fillId="0" borderId="0">
      <alignment vertical="top"/>
    </xf>
    <xf numFmtId="0" fontId="9" fillId="0" borderId="0">
      <alignment vertical="top"/>
    </xf>
    <xf numFmtId="0" fontId="9" fillId="0" borderId="0"/>
    <xf numFmtId="0" fontId="9" fillId="0" borderId="0"/>
    <xf numFmtId="0" fontId="9" fillId="0" borderId="0">
      <alignment vertical="top"/>
    </xf>
    <xf numFmtId="0" fontId="9" fillId="0" borderId="0"/>
    <xf numFmtId="0" fontId="9" fillId="0" borderId="0"/>
    <xf numFmtId="0" fontId="9" fillId="24" borderId="5" applyNumberFormat="0" applyFont="0" applyAlignment="0" applyProtection="0"/>
    <xf numFmtId="0" fontId="2" fillId="0" borderId="0"/>
    <xf numFmtId="0" fontId="2" fillId="0" borderId="0"/>
    <xf numFmtId="0" fontId="9" fillId="24" borderId="5" applyNumberFormat="0" applyFont="0" applyAlignment="0" applyProtection="0"/>
    <xf numFmtId="0" fontId="2" fillId="0" borderId="0"/>
    <xf numFmtId="0" fontId="2" fillId="0" borderId="0"/>
    <xf numFmtId="0" fontId="9" fillId="24" borderId="5" applyNumberFormat="0" applyFont="0" applyAlignment="0" applyProtection="0"/>
    <xf numFmtId="0" fontId="2" fillId="0" borderId="0"/>
    <xf numFmtId="0" fontId="2" fillId="0" borderId="0"/>
    <xf numFmtId="0" fontId="9" fillId="24" borderId="5" applyNumberFormat="0" applyFont="0" applyAlignment="0" applyProtection="0"/>
    <xf numFmtId="0" fontId="2" fillId="0" borderId="0"/>
    <xf numFmtId="0" fontId="2" fillId="0" borderId="0"/>
    <xf numFmtId="0" fontId="9" fillId="24" borderId="5" applyNumberFormat="0" applyFont="0" applyAlignment="0" applyProtection="0"/>
    <xf numFmtId="0" fontId="2" fillId="0" borderId="0"/>
    <xf numFmtId="0" fontId="2" fillId="0" borderId="0"/>
    <xf numFmtId="0" fontId="9" fillId="24" borderId="5" applyNumberFormat="0" applyFont="0" applyAlignment="0" applyProtection="0"/>
    <xf numFmtId="0" fontId="2" fillId="0" borderId="0"/>
    <xf numFmtId="0" fontId="2" fillId="0" borderId="0"/>
    <xf numFmtId="0" fontId="9" fillId="24" borderId="5" applyNumberFormat="0" applyFont="0" applyAlignment="0" applyProtection="0"/>
    <xf numFmtId="0" fontId="2" fillId="0" borderId="0"/>
    <xf numFmtId="0" fontId="2" fillId="0" borderId="0"/>
    <xf numFmtId="0" fontId="9" fillId="24" borderId="5" applyNumberFormat="0" applyFont="0" applyAlignment="0" applyProtection="0"/>
    <xf numFmtId="0" fontId="2" fillId="0" borderId="0"/>
    <xf numFmtId="0" fontId="2" fillId="0" borderId="0"/>
    <xf numFmtId="0" fontId="9" fillId="24" borderId="5" applyNumberFormat="0" applyFont="0" applyAlignment="0" applyProtection="0"/>
    <xf numFmtId="0" fontId="2" fillId="0" borderId="0"/>
    <xf numFmtId="0" fontId="2" fillId="0" borderId="0"/>
    <xf numFmtId="0" fontId="9" fillId="24" borderId="5" applyNumberFormat="0" applyFont="0" applyAlignment="0" applyProtection="0"/>
    <xf numFmtId="0" fontId="2" fillId="0" borderId="0"/>
    <xf numFmtId="0" fontId="2" fillId="0" borderId="0"/>
    <xf numFmtId="0" fontId="9" fillId="24" borderId="5" applyNumberFormat="0" applyFont="0" applyAlignment="0" applyProtection="0"/>
    <xf numFmtId="0" fontId="9" fillId="0" borderId="0"/>
    <xf numFmtId="0" fontId="2" fillId="0" borderId="0"/>
    <xf numFmtId="0" fontId="9" fillId="0" borderId="0"/>
    <xf numFmtId="0" fontId="9" fillId="0" borderId="0"/>
    <xf numFmtId="0" fontId="2" fillId="0" borderId="0"/>
    <xf numFmtId="0" fontId="9" fillId="0" borderId="0">
      <alignment vertical="top"/>
    </xf>
    <xf numFmtId="0" fontId="9" fillId="0" borderId="0"/>
    <xf numFmtId="0" fontId="2" fillId="0" borderId="0"/>
    <xf numFmtId="0" fontId="9" fillId="0" borderId="0"/>
    <xf numFmtId="0" fontId="9" fillId="0" borderId="0"/>
    <xf numFmtId="0" fontId="2" fillId="0" borderId="0"/>
    <xf numFmtId="0" fontId="9" fillId="0" borderId="0"/>
    <xf numFmtId="0" fontId="9" fillId="0" borderId="0"/>
    <xf numFmtId="0" fontId="2" fillId="0" borderId="0"/>
    <xf numFmtId="0" fontId="9" fillId="0" borderId="0"/>
    <xf numFmtId="0" fontId="9" fillId="0" borderId="0"/>
    <xf numFmtId="0" fontId="2" fillId="0" borderId="0"/>
    <xf numFmtId="0" fontId="9" fillId="0" borderId="0"/>
    <xf numFmtId="0" fontId="9" fillId="0" borderId="0"/>
    <xf numFmtId="0" fontId="2" fillId="0" borderId="0"/>
    <xf numFmtId="0" fontId="9" fillId="0" borderId="0"/>
    <xf numFmtId="0" fontId="2" fillId="0" borderId="0"/>
    <xf numFmtId="0" fontId="9" fillId="0" borderId="0"/>
    <xf numFmtId="0" fontId="2" fillId="0" borderId="0"/>
    <xf numFmtId="0" fontId="9" fillId="0" borderId="0"/>
    <xf numFmtId="0" fontId="2" fillId="0" borderId="0"/>
    <xf numFmtId="0" fontId="9" fillId="0" borderId="0"/>
    <xf numFmtId="0" fontId="2" fillId="0" borderId="0"/>
    <xf numFmtId="0" fontId="9" fillId="0" borderId="0"/>
    <xf numFmtId="0" fontId="2" fillId="0" borderId="0"/>
    <xf numFmtId="0" fontId="9" fillId="0" borderId="0"/>
    <xf numFmtId="0" fontId="2" fillId="0" borderId="0"/>
    <xf numFmtId="0" fontId="9" fillId="0" borderId="0"/>
    <xf numFmtId="0" fontId="2" fillId="0" borderId="0"/>
    <xf numFmtId="0" fontId="9" fillId="0" borderId="0"/>
    <xf numFmtId="0" fontId="2" fillId="0" borderId="0"/>
    <xf numFmtId="0" fontId="9" fillId="0" borderId="0"/>
    <xf numFmtId="0" fontId="2" fillId="0" borderId="0"/>
    <xf numFmtId="0" fontId="9" fillId="0" borderId="0"/>
    <xf numFmtId="0" fontId="2" fillId="0" borderId="0"/>
    <xf numFmtId="0" fontId="9" fillId="0" borderId="0"/>
    <xf numFmtId="0" fontId="2" fillId="0" borderId="0"/>
    <xf numFmtId="0" fontId="9" fillId="0" borderId="0">
      <alignment vertical="top"/>
    </xf>
    <xf numFmtId="0" fontId="2" fillId="0" borderId="0"/>
    <xf numFmtId="0" fontId="9" fillId="0" borderId="0"/>
    <xf numFmtId="0" fontId="2" fillId="0" borderId="0"/>
    <xf numFmtId="0" fontId="9" fillId="0" borderId="0"/>
    <xf numFmtId="0" fontId="2" fillId="0" borderId="0"/>
    <xf numFmtId="0" fontId="9" fillId="0" borderId="0">
      <alignment vertical="top"/>
    </xf>
    <xf numFmtId="0" fontId="2" fillId="0" borderId="0"/>
    <xf numFmtId="0" fontId="9" fillId="0" borderId="0">
      <alignment vertical="top"/>
    </xf>
    <xf numFmtId="0" fontId="2" fillId="0" borderId="0"/>
    <xf numFmtId="0" fontId="9" fillId="0" borderId="0">
      <alignment vertical="top"/>
    </xf>
    <xf numFmtId="0" fontId="2" fillId="0" borderId="0"/>
    <xf numFmtId="0" fontId="9" fillId="0" borderId="0">
      <alignment vertical="top"/>
    </xf>
    <xf numFmtId="0" fontId="2" fillId="0" borderId="0"/>
    <xf numFmtId="0" fontId="9" fillId="0" borderId="0">
      <alignment vertical="top"/>
    </xf>
    <xf numFmtId="0" fontId="2" fillId="0" borderId="0"/>
    <xf numFmtId="0" fontId="9" fillId="0" borderId="0">
      <alignment vertical="top"/>
    </xf>
    <xf numFmtId="0" fontId="2" fillId="0" borderId="0"/>
    <xf numFmtId="0" fontId="9" fillId="0" borderId="0">
      <alignment vertical="top"/>
    </xf>
    <xf numFmtId="0" fontId="2" fillId="0" borderId="0"/>
    <xf numFmtId="0" fontId="9" fillId="0" borderId="0">
      <alignment vertical="top"/>
    </xf>
    <xf numFmtId="0" fontId="2" fillId="0" borderId="0"/>
    <xf numFmtId="0" fontId="9" fillId="0" borderId="0">
      <alignment vertical="top"/>
    </xf>
    <xf numFmtId="0" fontId="2" fillId="0" borderId="0"/>
    <xf numFmtId="0" fontId="9" fillId="0" borderId="0">
      <alignment vertical="top"/>
    </xf>
    <xf numFmtId="0" fontId="2" fillId="0" borderId="0"/>
    <xf numFmtId="0" fontId="9" fillId="0" borderId="0">
      <alignment vertical="top"/>
    </xf>
    <xf numFmtId="0" fontId="2" fillId="0" borderId="0"/>
    <xf numFmtId="0" fontId="9" fillId="0" borderId="0">
      <alignment vertical="top"/>
    </xf>
    <xf numFmtId="0" fontId="2" fillId="0" borderId="0"/>
    <xf numFmtId="0" fontId="9" fillId="0" borderId="0">
      <alignment vertical="top"/>
    </xf>
    <xf numFmtId="0" fontId="2" fillId="0" borderId="0"/>
    <xf numFmtId="0" fontId="9" fillId="0" borderId="0">
      <alignment vertical="top"/>
    </xf>
    <xf numFmtId="0" fontId="2" fillId="0" borderId="0"/>
    <xf numFmtId="0" fontId="9" fillId="0" borderId="0">
      <alignment vertical="top"/>
    </xf>
    <xf numFmtId="0" fontId="2" fillId="0" borderId="0"/>
    <xf numFmtId="0" fontId="9" fillId="0" borderId="0">
      <alignment vertical="top"/>
    </xf>
    <xf numFmtId="0" fontId="2" fillId="0" borderId="0"/>
    <xf numFmtId="0" fontId="9" fillId="0" borderId="0">
      <alignment vertical="top"/>
    </xf>
    <xf numFmtId="0" fontId="2" fillId="0" borderId="0"/>
    <xf numFmtId="0" fontId="9" fillId="24" borderId="5" applyNumberFormat="0" applyFont="0" applyAlignment="0" applyProtection="0"/>
    <xf numFmtId="0" fontId="2" fillId="0" borderId="0"/>
    <xf numFmtId="0" fontId="9" fillId="24" borderId="5" applyNumberFormat="0" applyFont="0" applyAlignment="0" applyProtection="0"/>
    <xf numFmtId="0" fontId="2" fillId="0" borderId="0"/>
    <xf numFmtId="0" fontId="9" fillId="24" borderId="5" applyNumberFormat="0" applyFont="0" applyAlignment="0" applyProtection="0"/>
    <xf numFmtId="0" fontId="2" fillId="0" borderId="0"/>
    <xf numFmtId="0" fontId="9" fillId="24" borderId="5" applyNumberFormat="0" applyFont="0" applyAlignment="0" applyProtection="0"/>
    <xf numFmtId="0" fontId="2" fillId="0" borderId="0"/>
    <xf numFmtId="0" fontId="9" fillId="24" borderId="5" applyNumberFormat="0" applyFont="0" applyAlignment="0" applyProtection="0"/>
    <xf numFmtId="0" fontId="2" fillId="0" borderId="0"/>
    <xf numFmtId="0" fontId="9" fillId="24" borderId="5" applyNumberFormat="0" applyFont="0" applyAlignment="0" applyProtection="0"/>
    <xf numFmtId="0" fontId="2" fillId="0" borderId="0"/>
    <xf numFmtId="0" fontId="9" fillId="24" borderId="5" applyNumberFormat="0" applyFont="0" applyAlignment="0" applyProtection="0"/>
    <xf numFmtId="0" fontId="2" fillId="0" borderId="0"/>
    <xf numFmtId="0" fontId="9" fillId="24" borderId="5" applyNumberFormat="0" applyFont="0" applyAlignment="0" applyProtection="0"/>
    <xf numFmtId="0" fontId="2" fillId="0" borderId="0"/>
    <xf numFmtId="0" fontId="9" fillId="24" borderId="5" applyNumberFormat="0" applyFont="0" applyAlignment="0" applyProtection="0"/>
    <xf numFmtId="0" fontId="2" fillId="0" borderId="0"/>
    <xf numFmtId="0" fontId="9" fillId="24" borderId="5" applyNumberFormat="0" applyFont="0" applyAlignment="0" applyProtection="0"/>
    <xf numFmtId="0" fontId="2" fillId="0" borderId="0"/>
    <xf numFmtId="0" fontId="9" fillId="24" borderId="5" applyNumberFormat="0" applyFont="0" applyAlignment="0" applyProtection="0"/>
    <xf numFmtId="0" fontId="2" fillId="0" borderId="0"/>
    <xf numFmtId="0" fontId="9" fillId="24" borderId="5" applyNumberFormat="0" applyFont="0" applyAlignment="0" applyProtection="0"/>
    <xf numFmtId="0" fontId="2" fillId="0" borderId="0"/>
    <xf numFmtId="0" fontId="9" fillId="24" borderId="5" applyNumberFormat="0" applyFont="0" applyAlignment="0" applyProtection="0"/>
    <xf numFmtId="0" fontId="2" fillId="0" borderId="0"/>
    <xf numFmtId="0" fontId="9" fillId="24" borderId="5" applyNumberFormat="0" applyFont="0" applyAlignment="0" applyProtection="0"/>
    <xf numFmtId="0" fontId="2" fillId="0" borderId="0"/>
    <xf numFmtId="0" fontId="9" fillId="24" borderId="5" applyNumberFormat="0" applyFont="0" applyAlignment="0" applyProtection="0"/>
    <xf numFmtId="0" fontId="2" fillId="0" borderId="0"/>
    <xf numFmtId="0" fontId="9" fillId="0" borderId="0">
      <alignment vertical="top"/>
    </xf>
    <xf numFmtId="0" fontId="9" fillId="0" borderId="0">
      <alignment vertical="top"/>
    </xf>
    <xf numFmtId="0" fontId="9" fillId="0" borderId="0"/>
    <xf numFmtId="0" fontId="9" fillId="0" borderId="0"/>
    <xf numFmtId="0" fontId="2" fillId="0" borderId="0"/>
    <xf numFmtId="43" fontId="9" fillId="0" borderId="0" applyFont="0" applyFill="0" applyBorder="0" applyAlignment="0" applyProtection="0"/>
    <xf numFmtId="0" fontId="2" fillId="0" borderId="0"/>
    <xf numFmtId="175" fontId="9" fillId="0" borderId="0">
      <alignment horizontal="left" wrapText="1"/>
    </xf>
    <xf numFmtId="0" fontId="9" fillId="0" borderId="0"/>
    <xf numFmtId="43" fontId="9" fillId="0" borderId="0" applyFont="0" applyFill="0" applyBorder="0" applyAlignment="0" applyProtection="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xf numFmtId="0" fontId="9" fillId="0" borderId="0"/>
    <xf numFmtId="0" fontId="9" fillId="0" borderId="0">
      <alignment vertical="top"/>
    </xf>
    <xf numFmtId="43" fontId="2" fillId="0" borderId="0" applyFont="0" applyFill="0" applyBorder="0" applyAlignment="0" applyProtection="0"/>
    <xf numFmtId="43" fontId="2" fillId="0" borderId="0" applyFont="0" applyFill="0" applyBorder="0" applyAlignment="0" applyProtection="0"/>
    <xf numFmtId="0" fontId="9" fillId="0" borderId="0">
      <alignment vertical="top"/>
    </xf>
    <xf numFmtId="0" fontId="2" fillId="0" borderId="0"/>
    <xf numFmtId="0" fontId="2" fillId="0" borderId="0"/>
    <xf numFmtId="0" fontId="9" fillId="24" borderId="5" applyNumberFormat="0" applyFont="0" applyAlignment="0" applyProtection="0"/>
    <xf numFmtId="9" fontId="2" fillId="0" borderId="0" applyFont="0" applyFill="0" applyBorder="0" applyAlignment="0" applyProtection="0"/>
    <xf numFmtId="43" fontId="9" fillId="0" borderId="0" applyFont="0" applyFill="0" applyBorder="0" applyAlignment="0" applyProtection="0"/>
    <xf numFmtId="0" fontId="9" fillId="0" borderId="0">
      <alignment vertical="top"/>
    </xf>
    <xf numFmtId="0" fontId="9" fillId="0" borderId="0">
      <alignment vertical="top"/>
    </xf>
    <xf numFmtId="0" fontId="9" fillId="0" borderId="0"/>
    <xf numFmtId="0" fontId="9" fillId="0" borderId="0"/>
    <xf numFmtId="0" fontId="9" fillId="0" borderId="0"/>
    <xf numFmtId="0" fontId="9" fillId="0" borderId="0"/>
    <xf numFmtId="0" fontId="2" fillId="0" borderId="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xf numFmtId="0" fontId="2" fillId="0" borderId="0"/>
    <xf numFmtId="0" fontId="9" fillId="0" borderId="0"/>
    <xf numFmtId="0" fontId="9" fillId="0" borderId="0"/>
    <xf numFmtId="0" fontId="9" fillId="0" borderId="0">
      <alignment vertical="top"/>
    </xf>
    <xf numFmtId="0" fontId="9" fillId="0" borderId="0"/>
    <xf numFmtId="0" fontId="9" fillId="0" borderId="0">
      <alignment vertical="top"/>
    </xf>
    <xf numFmtId="0" fontId="2" fillId="0" borderId="0"/>
    <xf numFmtId="0" fontId="9" fillId="0" borderId="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0" borderId="0"/>
    <xf numFmtId="0" fontId="9" fillId="24" borderId="5" applyNumberFormat="0" applyFont="0" applyAlignment="0" applyProtection="0"/>
    <xf numFmtId="0" fontId="9" fillId="0" borderId="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43" fontId="9"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43" fontId="9"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43" fontId="9" fillId="0" borderId="0" applyFont="0" applyFill="0" applyBorder="0" applyAlignment="0" applyProtection="0"/>
    <xf numFmtId="0" fontId="9" fillId="0" borderId="0">
      <alignment vertical="top"/>
    </xf>
    <xf numFmtId="0" fontId="9" fillId="0" borderId="0">
      <alignment vertical="top"/>
    </xf>
    <xf numFmtId="44" fontId="9"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xf numFmtId="44" fontId="9" fillId="0" borderId="0" applyFont="0" applyFill="0" applyBorder="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0" borderId="0"/>
    <xf numFmtId="44" fontId="9"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xf numFmtId="0" fontId="9" fillId="0" borderId="0"/>
    <xf numFmtId="0" fontId="9" fillId="0" borderId="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43" fontId="9"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43" fontId="9"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2" fillId="0" borderId="0"/>
    <xf numFmtId="43" fontId="9"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xf numFmtId="0" fontId="9" fillId="0" borderId="0">
      <alignment vertical="top"/>
    </xf>
    <xf numFmtId="43" fontId="9" fillId="0" borderId="0" applyFont="0" applyFill="0" applyBorder="0" applyAlignment="0" applyProtection="0"/>
    <xf numFmtId="0" fontId="9" fillId="0" borderId="0">
      <alignment vertical="top"/>
    </xf>
    <xf numFmtId="0" fontId="9" fillId="0" borderId="0"/>
    <xf numFmtId="44" fontId="9" fillId="0" borderId="0" applyFont="0" applyFill="0" applyBorder="0" applyAlignment="0" applyProtection="0"/>
    <xf numFmtId="44" fontId="9"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xf numFmtId="0" fontId="9" fillId="0" borderId="0"/>
    <xf numFmtId="0" fontId="9" fillId="24" borderId="5" applyNumberFormat="0" applyFont="0" applyAlignment="0" applyProtection="0"/>
    <xf numFmtId="0" fontId="9" fillId="0" borderId="0">
      <alignment vertical="top"/>
    </xf>
    <xf numFmtId="0" fontId="9" fillId="0" borderId="0">
      <alignment vertical="top"/>
    </xf>
    <xf numFmtId="0" fontId="9" fillId="24" borderId="5" applyNumberFormat="0" applyFont="0" applyAlignment="0" applyProtection="0"/>
    <xf numFmtId="0" fontId="9" fillId="0" borderId="0">
      <alignment vertical="top"/>
    </xf>
    <xf numFmtId="0" fontId="9" fillId="0" borderId="0">
      <alignment vertical="top"/>
    </xf>
    <xf numFmtId="0" fontId="9" fillId="0" borderId="0"/>
    <xf numFmtId="43" fontId="9" fillId="0" borderId="0" applyFont="0" applyFill="0" applyBorder="0" applyAlignment="0" applyProtection="0"/>
    <xf numFmtId="0" fontId="9" fillId="0" borderId="0">
      <alignment vertical="top"/>
    </xf>
    <xf numFmtId="0" fontId="9" fillId="0" borderId="0">
      <alignment vertical="top"/>
    </xf>
    <xf numFmtId="0" fontId="9" fillId="0" borderId="0"/>
    <xf numFmtId="44" fontId="9"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xf numFmtId="0" fontId="9" fillId="0" borderId="0">
      <alignment vertical="top"/>
    </xf>
    <xf numFmtId="0" fontId="9" fillId="0" borderId="0">
      <alignment vertical="top"/>
    </xf>
    <xf numFmtId="43" fontId="9" fillId="0" borderId="0" applyFont="0" applyFill="0" applyBorder="0" applyAlignment="0" applyProtection="0"/>
    <xf numFmtId="0" fontId="9" fillId="0" borderId="0"/>
    <xf numFmtId="0" fontId="9" fillId="0" borderId="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44" fontId="9"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43" fontId="9"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xf numFmtId="0" fontId="9" fillId="0" borderId="0">
      <alignment vertical="top"/>
    </xf>
    <xf numFmtId="43" fontId="9" fillId="0" borderId="0" applyFont="0" applyFill="0" applyBorder="0" applyAlignment="0" applyProtection="0"/>
    <xf numFmtId="0" fontId="9" fillId="0" borderId="0">
      <alignment vertical="top"/>
    </xf>
    <xf numFmtId="0" fontId="9" fillId="0" borderId="0">
      <alignment vertical="top"/>
    </xf>
    <xf numFmtId="9" fontId="2" fillId="0" borderId="0" applyFont="0" applyFill="0" applyBorder="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2" fillId="0" borderId="0"/>
    <xf numFmtId="0" fontId="2" fillId="0" borderId="0"/>
    <xf numFmtId="0" fontId="9" fillId="0" borderId="0">
      <alignment vertical="top"/>
    </xf>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2" fillId="0" borderId="0"/>
    <xf numFmtId="0" fontId="9" fillId="0" borderId="0">
      <alignment vertical="top"/>
    </xf>
    <xf numFmtId="43" fontId="9" fillId="0" borderId="0" applyFont="0" applyFill="0" applyBorder="0" applyAlignment="0" applyProtection="0"/>
    <xf numFmtId="0" fontId="9" fillId="0" borderId="0">
      <alignment vertical="top"/>
    </xf>
    <xf numFmtId="0" fontId="9" fillId="0" borderId="0"/>
    <xf numFmtId="0" fontId="9" fillId="24" borderId="5" applyNumberFormat="0" applyFont="0" applyAlignment="0" applyProtection="0"/>
    <xf numFmtId="0" fontId="2" fillId="0" borderId="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xf numFmtId="0" fontId="9" fillId="0" borderId="0">
      <alignment vertical="top"/>
    </xf>
    <xf numFmtId="0" fontId="9" fillId="0" borderId="0"/>
    <xf numFmtId="0" fontId="9" fillId="0" borderId="0"/>
    <xf numFmtId="0" fontId="9" fillId="0" borderId="0"/>
    <xf numFmtId="0" fontId="9" fillId="0" borderId="0"/>
    <xf numFmtId="0" fontId="9" fillId="24" borderId="5" applyNumberFormat="0" applyFont="0" applyAlignment="0" applyProtection="0"/>
    <xf numFmtId="0" fontId="9" fillId="24" borderId="5" applyNumberFormat="0" applyFont="0" applyAlignment="0" applyProtection="0"/>
    <xf numFmtId="0" fontId="9" fillId="0" borderId="0"/>
    <xf numFmtId="0" fontId="9" fillId="0" borderId="0">
      <alignment vertical="top"/>
    </xf>
    <xf numFmtId="0" fontId="9" fillId="0" borderId="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43" fontId="9" fillId="0" borderId="0" applyFont="0" applyFill="0" applyBorder="0" applyAlignment="0" applyProtection="0"/>
    <xf numFmtId="0" fontId="9" fillId="0" borderId="0"/>
    <xf numFmtId="0" fontId="9" fillId="24" borderId="5" applyNumberFormat="0" applyFont="0" applyAlignment="0" applyProtection="0"/>
    <xf numFmtId="0" fontId="9" fillId="0" borderId="0"/>
    <xf numFmtId="0" fontId="9" fillId="0" borderId="0">
      <alignment vertical="top"/>
    </xf>
    <xf numFmtId="43" fontId="9"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2" fillId="0" borderId="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9" fontId="9" fillId="0" borderId="0" applyFont="0" applyFill="0" applyBorder="0" applyAlignment="0" applyProtection="0"/>
    <xf numFmtId="0" fontId="9" fillId="0" borderId="0">
      <alignment vertical="top"/>
    </xf>
    <xf numFmtId="0" fontId="9" fillId="24" borderId="5" applyNumberFormat="0" applyFont="0" applyAlignment="0" applyProtection="0"/>
    <xf numFmtId="44" fontId="9" fillId="0" borderId="0" applyFont="0" applyFill="0" applyBorder="0" applyAlignment="0" applyProtection="0"/>
    <xf numFmtId="0" fontId="9" fillId="24" borderId="5" applyNumberFormat="0" applyFont="0" applyAlignment="0" applyProtection="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 fillId="0" borderId="0"/>
    <xf numFmtId="0" fontId="2" fillId="0" borderId="0"/>
    <xf numFmtId="0" fontId="2" fillId="0" borderId="0"/>
    <xf numFmtId="0" fontId="2" fillId="0" borderId="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vertical="top"/>
    </xf>
    <xf numFmtId="0" fontId="9" fillId="0" borderId="0"/>
    <xf numFmtId="0" fontId="9" fillId="0" borderId="0">
      <alignment vertical="top"/>
    </xf>
    <xf numFmtId="0" fontId="9" fillId="0" borderId="0">
      <alignment vertical="top"/>
    </xf>
    <xf numFmtId="43" fontId="9" fillId="0" borderId="0" applyFont="0" applyFill="0" applyBorder="0" applyAlignment="0" applyProtection="0"/>
    <xf numFmtId="0" fontId="9" fillId="0" borderId="0"/>
    <xf numFmtId="43" fontId="9" fillId="0" borderId="0" applyFont="0" applyFill="0" applyBorder="0" applyAlignment="0" applyProtection="0"/>
    <xf numFmtId="0" fontId="9" fillId="0" borderId="0"/>
    <xf numFmtId="0" fontId="9" fillId="0" borderId="0"/>
    <xf numFmtId="0" fontId="9" fillId="0" borderId="0"/>
    <xf numFmtId="44" fontId="9" fillId="0" borderId="0" applyFont="0" applyFill="0" applyBorder="0" applyAlignment="0" applyProtection="0"/>
    <xf numFmtId="0" fontId="9" fillId="0" borderId="0"/>
    <xf numFmtId="0" fontId="9" fillId="24" borderId="5" applyNumberFormat="0" applyFont="0" applyAlignment="0" applyProtection="0"/>
    <xf numFmtId="0" fontId="9" fillId="0" borderId="0"/>
    <xf numFmtId="0" fontId="9" fillId="24" borderId="5" applyNumberFormat="0" applyFont="0" applyAlignment="0" applyProtection="0"/>
    <xf numFmtId="0" fontId="9" fillId="24" borderId="5" applyNumberFormat="0" applyFont="0" applyAlignment="0" applyProtection="0"/>
    <xf numFmtId="0" fontId="9" fillId="0" borderId="0"/>
    <xf numFmtId="44" fontId="9" fillId="0" borderId="0" applyFont="0" applyFill="0" applyBorder="0" applyAlignment="0" applyProtection="0"/>
    <xf numFmtId="43" fontId="9" fillId="0" borderId="0" applyFont="0" applyFill="0" applyBorder="0" applyAlignment="0" applyProtection="0"/>
    <xf numFmtId="44" fontId="9" fillId="0" borderId="0" applyFont="0" applyFill="0" applyBorder="0" applyAlignment="0" applyProtection="0"/>
    <xf numFmtId="0" fontId="2" fillId="0" borderId="0"/>
    <xf numFmtId="0" fontId="9" fillId="0" borderId="0"/>
    <xf numFmtId="0" fontId="9" fillId="24" borderId="5" applyNumberFormat="0" applyFont="0" applyAlignment="0" applyProtection="0"/>
    <xf numFmtId="0" fontId="9" fillId="0" borderId="0"/>
    <xf numFmtId="0" fontId="9" fillId="24" borderId="5" applyNumberFormat="0" applyFont="0" applyAlignment="0" applyProtection="0"/>
    <xf numFmtId="0" fontId="9" fillId="24" borderId="5" applyNumberFormat="0" applyFont="0" applyAlignment="0" applyProtection="0"/>
    <xf numFmtId="0" fontId="9" fillId="0" borderId="0"/>
    <xf numFmtId="0" fontId="9" fillId="0" borderId="0"/>
    <xf numFmtId="44" fontId="9" fillId="0" borderId="0" applyFont="0" applyFill="0" applyBorder="0" applyAlignment="0" applyProtection="0"/>
    <xf numFmtId="0" fontId="9" fillId="24" borderId="5" applyNumberFormat="0" applyFont="0" applyAlignment="0" applyProtection="0"/>
    <xf numFmtId="0" fontId="9" fillId="0" borderId="0"/>
    <xf numFmtId="0" fontId="9" fillId="0" borderId="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43" fontId="9" fillId="0" borderId="0" applyFont="0" applyFill="0" applyBorder="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44" fontId="9" fillId="0" borderId="0" applyFont="0" applyFill="0" applyBorder="0" applyAlignment="0" applyProtection="0"/>
    <xf numFmtId="0" fontId="9" fillId="0" borderId="0">
      <alignment vertical="top"/>
    </xf>
    <xf numFmtId="0" fontId="9" fillId="0" borderId="0"/>
    <xf numFmtId="0" fontId="9" fillId="0" borderId="0"/>
    <xf numFmtId="0" fontId="9" fillId="24" borderId="5" applyNumberFormat="0" applyFont="0" applyAlignment="0" applyProtection="0"/>
    <xf numFmtId="44" fontId="9" fillId="0" borderId="0" applyFont="0" applyFill="0" applyBorder="0" applyAlignment="0" applyProtection="0"/>
    <xf numFmtId="0" fontId="9" fillId="0" borderId="0"/>
    <xf numFmtId="0" fontId="9" fillId="0" borderId="0"/>
    <xf numFmtId="44" fontId="9" fillId="0" borderId="0" applyFont="0" applyFill="0" applyBorder="0" applyAlignment="0" applyProtection="0"/>
    <xf numFmtId="0" fontId="9" fillId="0" borderId="0">
      <alignment vertical="top"/>
    </xf>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0" borderId="0"/>
    <xf numFmtId="0" fontId="9" fillId="0" borderId="0"/>
    <xf numFmtId="0" fontId="9" fillId="0" borderId="0"/>
    <xf numFmtId="0" fontId="9" fillId="0" borderId="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44" fontId="9" fillId="0" borderId="0" applyFont="0" applyFill="0" applyBorder="0" applyAlignment="0" applyProtection="0"/>
    <xf numFmtId="0" fontId="9" fillId="0" borderId="0"/>
    <xf numFmtId="0" fontId="9" fillId="0" borderId="0">
      <alignment vertical="top"/>
    </xf>
    <xf numFmtId="3" fontId="20" fillId="0" borderId="0" applyNumberFormat="0" applyFill="0" applyBorder="0" applyAlignment="0">
      <alignment horizontal="left"/>
    </xf>
    <xf numFmtId="0" fontId="24" fillId="0" borderId="0" applyNumberFormat="0" applyBorder="0" applyAlignment="0"/>
    <xf numFmtId="0" fontId="2" fillId="0" borderId="0"/>
    <xf numFmtId="43" fontId="2" fillId="0" borderId="0" applyFont="0" applyFill="0" applyBorder="0" applyAlignment="0" applyProtection="0"/>
    <xf numFmtId="40" fontId="24" fillId="27" borderId="0">
      <alignment horizontal="right"/>
    </xf>
    <xf numFmtId="0" fontId="9" fillId="24" borderId="5" applyNumberFormat="0" applyFont="0" applyAlignment="0" applyProtection="0"/>
    <xf numFmtId="9" fontId="2" fillId="0" borderId="0" applyFont="0" applyFill="0" applyBorder="0" applyAlignment="0" applyProtection="0"/>
    <xf numFmtId="0" fontId="9" fillId="0" borderId="0"/>
    <xf numFmtId="43" fontId="9"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43" fontId="9" fillId="0" borderId="0" applyFont="0" applyFill="0" applyBorder="0" applyAlignment="0" applyProtection="0"/>
    <xf numFmtId="0" fontId="9" fillId="0" borderId="0">
      <alignment vertical="top"/>
    </xf>
    <xf numFmtId="0" fontId="9" fillId="24" borderId="5" applyNumberFormat="0" applyFont="0" applyAlignment="0" applyProtection="0"/>
    <xf numFmtId="43" fontId="9" fillId="0" borderId="0" applyFont="0" applyFill="0" applyBorder="0" applyAlignment="0" applyProtection="0"/>
    <xf numFmtId="0" fontId="9" fillId="0" borderId="0">
      <alignment vertical="top"/>
    </xf>
    <xf numFmtId="0" fontId="9" fillId="0" borderId="0">
      <alignment vertical="top"/>
    </xf>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0" borderId="0">
      <alignment vertical="top"/>
    </xf>
    <xf numFmtId="0" fontId="9" fillId="0" borderId="0">
      <alignment vertical="top"/>
    </xf>
    <xf numFmtId="43" fontId="9"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0" borderId="0">
      <alignment vertical="top"/>
    </xf>
    <xf numFmtId="0" fontId="9" fillId="0" borderId="0">
      <alignment vertical="top"/>
    </xf>
    <xf numFmtId="0" fontId="9" fillId="24" borderId="5" applyNumberFormat="0" applyFont="0" applyAlignment="0" applyProtection="0"/>
    <xf numFmtId="0" fontId="9" fillId="0" borderId="0">
      <alignment vertical="top"/>
    </xf>
    <xf numFmtId="0" fontId="9" fillId="0" borderId="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2" fillId="0" borderId="0"/>
    <xf numFmtId="0" fontId="9" fillId="0" borderId="0">
      <alignment vertical="top"/>
    </xf>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2" fillId="0" borderId="0"/>
    <xf numFmtId="0" fontId="9" fillId="0" borderId="0">
      <alignment vertical="top"/>
    </xf>
    <xf numFmtId="0" fontId="9" fillId="24" borderId="5" applyNumberFormat="0" applyFont="0" applyAlignment="0" applyProtection="0"/>
    <xf numFmtId="0" fontId="9" fillId="0" borderId="0">
      <alignment vertical="top"/>
    </xf>
    <xf numFmtId="0" fontId="9" fillId="0" borderId="0">
      <alignment vertical="top"/>
    </xf>
    <xf numFmtId="0" fontId="9" fillId="0" borderId="0">
      <alignment vertical="top"/>
    </xf>
    <xf numFmtId="0" fontId="9" fillId="24" borderId="5" applyNumberFormat="0" applyFont="0" applyAlignment="0" applyProtection="0"/>
    <xf numFmtId="0" fontId="9" fillId="0" borderId="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xf numFmtId="0" fontId="9" fillId="0" borderId="0"/>
    <xf numFmtId="0" fontId="9" fillId="0" borderId="0">
      <alignment vertical="top"/>
    </xf>
    <xf numFmtId="0" fontId="9" fillId="0" borderId="0">
      <alignment vertical="top"/>
    </xf>
    <xf numFmtId="0" fontId="2" fillId="0" borderId="0"/>
    <xf numFmtId="0" fontId="2" fillId="0" borderId="0"/>
    <xf numFmtId="0" fontId="9" fillId="0" borderId="0">
      <alignment vertical="top"/>
    </xf>
    <xf numFmtId="0" fontId="9" fillId="0" borderId="0">
      <alignment vertical="top"/>
    </xf>
    <xf numFmtId="0" fontId="2" fillId="0" borderId="0"/>
    <xf numFmtId="0" fontId="9" fillId="0" borderId="0"/>
    <xf numFmtId="0" fontId="9" fillId="0" borderId="0"/>
    <xf numFmtId="0" fontId="9" fillId="0" borderId="0"/>
    <xf numFmtId="0" fontId="9" fillId="0" borderId="0"/>
    <xf numFmtId="0" fontId="2" fillId="0" borderId="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xf numFmtId="0" fontId="9" fillId="0" borderId="0"/>
    <xf numFmtId="0" fontId="9" fillId="0" borderId="0">
      <alignment vertical="top"/>
    </xf>
    <xf numFmtId="0" fontId="9" fillId="0" borderId="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43" fontId="9"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44" fontId="9"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xf numFmtId="0" fontId="9" fillId="0" borderId="0"/>
    <xf numFmtId="0" fontId="9" fillId="24" borderId="5" applyNumberFormat="0" applyFont="0" applyAlignment="0" applyProtection="0"/>
    <xf numFmtId="44" fontId="9" fillId="0" borderId="0" applyFont="0" applyFill="0" applyBorder="0" applyAlignment="0" applyProtection="0"/>
    <xf numFmtId="0" fontId="9" fillId="24" borderId="5" applyNumberFormat="0" applyFont="0" applyAlignment="0" applyProtection="0"/>
    <xf numFmtId="0" fontId="9" fillId="0" borderId="0"/>
    <xf numFmtId="0" fontId="9" fillId="0" borderId="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xf numFmtId="0" fontId="9" fillId="0" borderId="0"/>
    <xf numFmtId="0" fontId="9" fillId="0" borderId="0">
      <alignment vertical="top"/>
    </xf>
    <xf numFmtId="0" fontId="9" fillId="0" borderId="0"/>
    <xf numFmtId="0" fontId="9" fillId="0" borderId="0"/>
    <xf numFmtId="0" fontId="9" fillId="0" borderId="0">
      <alignment vertical="top"/>
    </xf>
    <xf numFmtId="0" fontId="9" fillId="0" borderId="0">
      <alignment vertical="top"/>
    </xf>
    <xf numFmtId="44" fontId="9" fillId="0" borderId="0" applyFont="0" applyFill="0" applyBorder="0" applyAlignment="0" applyProtection="0"/>
    <xf numFmtId="175" fontId="9" fillId="0" borderId="0">
      <alignment horizontal="left" wrapText="1"/>
    </xf>
    <xf numFmtId="0" fontId="9" fillId="0" borderId="0"/>
    <xf numFmtId="0" fontId="9" fillId="24" borderId="5" applyNumberFormat="0" applyFont="0" applyAlignment="0" applyProtection="0"/>
    <xf numFmtId="0" fontId="9" fillId="24" borderId="5" applyNumberFormat="0" applyFont="0" applyAlignment="0" applyProtection="0"/>
    <xf numFmtId="0" fontId="9" fillId="0" borderId="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44" fontId="9" fillId="0" borderId="0" applyFont="0" applyFill="0" applyBorder="0" applyAlignment="0" applyProtection="0"/>
    <xf numFmtId="0" fontId="9" fillId="0" borderId="0">
      <alignment vertical="top"/>
    </xf>
    <xf numFmtId="43" fontId="9" fillId="0" borderId="0" applyFont="0" applyFill="0" applyBorder="0" applyAlignment="0" applyProtection="0"/>
    <xf numFmtId="0" fontId="9" fillId="0" borderId="0">
      <alignment vertical="top"/>
    </xf>
    <xf numFmtId="0" fontId="9" fillId="0" borderId="0"/>
    <xf numFmtId="0" fontId="9" fillId="0" borderId="0">
      <alignment vertical="top"/>
    </xf>
    <xf numFmtId="0" fontId="9" fillId="0" borderId="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xf numFmtId="0" fontId="9" fillId="0" borderId="0"/>
    <xf numFmtId="44" fontId="9" fillId="0" borderId="0" applyFont="0" applyFill="0" applyBorder="0" applyAlignment="0" applyProtection="0"/>
    <xf numFmtId="0" fontId="9" fillId="0" borderId="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xf numFmtId="43" fontId="9" fillId="0" borderId="0" applyFont="0" applyFill="0" applyBorder="0" applyAlignment="0" applyProtection="0"/>
    <xf numFmtId="0" fontId="9" fillId="0" borderId="0">
      <alignment vertical="top"/>
    </xf>
    <xf numFmtId="44" fontId="9" fillId="0" borderId="0" applyFont="0" applyFill="0" applyBorder="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xf numFmtId="0" fontId="9" fillId="0" borderId="0">
      <alignment vertical="top"/>
    </xf>
    <xf numFmtId="0" fontId="9" fillId="0" borderId="0">
      <alignment vertical="top"/>
    </xf>
    <xf numFmtId="0" fontId="9" fillId="24" borderId="5" applyNumberFormat="0" applyFont="0" applyAlignment="0" applyProtection="0"/>
    <xf numFmtId="43" fontId="9" fillId="0" borderId="0" applyFont="0" applyFill="0" applyBorder="0" applyAlignment="0" applyProtection="0"/>
    <xf numFmtId="0" fontId="9" fillId="0" borderId="0"/>
    <xf numFmtId="9" fontId="9" fillId="0" borderId="0" applyFont="0" applyFill="0" applyBorder="0" applyAlignment="0" applyProtection="0"/>
    <xf numFmtId="0" fontId="9" fillId="0" borderId="0"/>
    <xf numFmtId="0" fontId="9" fillId="0" borderId="0">
      <alignment vertical="top"/>
    </xf>
    <xf numFmtId="0" fontId="9" fillId="0" borderId="0">
      <alignment vertical="top"/>
    </xf>
    <xf numFmtId="0" fontId="9" fillId="0" borderId="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44" fontId="9"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xf numFmtId="0" fontId="9" fillId="0" borderId="0">
      <alignment vertical="top"/>
    </xf>
    <xf numFmtId="43" fontId="9" fillId="0" borderId="0" applyFont="0" applyFill="0" applyBorder="0" applyAlignment="0" applyProtection="0"/>
    <xf numFmtId="0" fontId="9" fillId="0" borderId="0">
      <alignment vertical="top"/>
    </xf>
    <xf numFmtId="0" fontId="9" fillId="24" borderId="5" applyNumberFormat="0" applyFont="0" applyAlignment="0" applyProtection="0"/>
    <xf numFmtId="0" fontId="9" fillId="0" borderId="0">
      <alignment vertical="top"/>
    </xf>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44" fontId="9" fillId="0" borderId="0" applyFont="0" applyFill="0" applyBorder="0" applyAlignment="0" applyProtection="0"/>
    <xf numFmtId="0" fontId="2" fillId="0" borderId="0"/>
    <xf numFmtId="0" fontId="9" fillId="0" borderId="0">
      <alignment vertical="top"/>
    </xf>
    <xf numFmtId="0" fontId="9" fillId="0" borderId="0">
      <alignment vertical="top"/>
    </xf>
    <xf numFmtId="0" fontId="9" fillId="24" borderId="5" applyNumberFormat="0" applyFont="0" applyAlignment="0" applyProtection="0"/>
    <xf numFmtId="0" fontId="9" fillId="0" borderId="0">
      <alignment vertical="top"/>
    </xf>
    <xf numFmtId="43" fontId="2" fillId="0" borderId="0" applyFont="0" applyFill="0" applyBorder="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2" fillId="0" borderId="0"/>
    <xf numFmtId="0" fontId="9" fillId="24" borderId="5" applyNumberFormat="0" applyFont="0" applyAlignment="0" applyProtection="0"/>
    <xf numFmtId="43" fontId="9" fillId="0" borderId="0" applyFont="0" applyFill="0" applyBorder="0" applyAlignment="0" applyProtection="0"/>
    <xf numFmtId="0" fontId="9" fillId="0" borderId="0">
      <alignment vertical="top"/>
    </xf>
    <xf numFmtId="0" fontId="9" fillId="0" borderId="0"/>
    <xf numFmtId="0" fontId="9" fillId="0" borderId="0">
      <alignment vertical="top"/>
    </xf>
    <xf numFmtId="0" fontId="9" fillId="24" borderId="5" applyNumberFormat="0" applyFont="0" applyAlignment="0" applyProtection="0"/>
    <xf numFmtId="0" fontId="2" fillId="0" borderId="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xf numFmtId="43" fontId="9" fillId="0" borderId="0" applyFont="0" applyFill="0" applyBorder="0" applyAlignment="0" applyProtection="0"/>
    <xf numFmtId="0" fontId="9" fillId="0" borderId="0">
      <alignment vertical="top"/>
    </xf>
    <xf numFmtId="0" fontId="9" fillId="0" borderId="0"/>
    <xf numFmtId="0" fontId="9" fillId="0" borderId="0"/>
    <xf numFmtId="0" fontId="9" fillId="24" borderId="5" applyNumberFormat="0" applyFont="0" applyAlignment="0" applyProtection="0"/>
    <xf numFmtId="0" fontId="9" fillId="0" borderId="0"/>
    <xf numFmtId="0" fontId="9" fillId="24" borderId="5" applyNumberFormat="0" applyFont="0" applyAlignment="0" applyProtection="0"/>
    <xf numFmtId="43" fontId="9" fillId="0" borderId="0" applyFont="0" applyFill="0" applyBorder="0" applyAlignment="0" applyProtection="0"/>
    <xf numFmtId="0" fontId="9" fillId="0" borderId="0"/>
    <xf numFmtId="0" fontId="9" fillId="0" borderId="0"/>
    <xf numFmtId="0" fontId="9" fillId="0" borderId="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0" borderId="0"/>
    <xf numFmtId="0" fontId="9" fillId="0" borderId="0"/>
    <xf numFmtId="44" fontId="9" fillId="0" borderId="0" applyFont="0" applyFill="0" applyBorder="0" applyAlignment="0" applyProtection="0"/>
    <xf numFmtId="0" fontId="9" fillId="0" borderId="0"/>
    <xf numFmtId="0" fontId="9" fillId="0" borderId="0">
      <alignment vertical="top"/>
    </xf>
    <xf numFmtId="43" fontId="9" fillId="0" borderId="0" applyFont="0" applyFill="0" applyBorder="0" applyAlignment="0" applyProtection="0"/>
    <xf numFmtId="0" fontId="9" fillId="0" borderId="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2" fillId="0" borderId="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43" fontId="2" fillId="0" borderId="0" applyFont="0" applyFill="0" applyBorder="0" applyAlignment="0" applyProtection="0"/>
    <xf numFmtId="0" fontId="9" fillId="24" borderId="5" applyNumberFormat="0" applyFont="0" applyAlignment="0" applyProtection="0"/>
    <xf numFmtId="0" fontId="2" fillId="0" borderId="0"/>
    <xf numFmtId="44"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2" fillId="0" borderId="0"/>
    <xf numFmtId="44"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alignment vertical="top"/>
    </xf>
    <xf numFmtId="0" fontId="9" fillId="0" borderId="0">
      <alignment vertical="top"/>
    </xf>
    <xf numFmtId="0" fontId="2" fillId="0" borderId="0"/>
    <xf numFmtId="0" fontId="9" fillId="0" borderId="0"/>
    <xf numFmtId="0" fontId="9" fillId="0" borderId="0"/>
    <xf numFmtId="0" fontId="9" fillId="0" borderId="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24" borderId="5" applyNumberFormat="0" applyFont="0" applyAlignment="0" applyProtection="0"/>
    <xf numFmtId="0" fontId="9" fillId="0" borderId="0">
      <alignment vertical="top"/>
    </xf>
    <xf numFmtId="0" fontId="9" fillId="0" borderId="0">
      <alignment vertical="top"/>
    </xf>
    <xf numFmtId="0" fontId="9" fillId="0" borderId="0">
      <alignment vertical="top"/>
    </xf>
    <xf numFmtId="0" fontId="9" fillId="0" borderId="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vertical="top"/>
    </xf>
    <xf numFmtId="0" fontId="9" fillId="0" borderId="0">
      <alignment vertical="top"/>
    </xf>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9"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9" fontId="2"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43" fontId="9"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43" fontId="9" fillId="0" borderId="0" applyFont="0" applyFill="0" applyBorder="0" applyAlignment="0" applyProtection="0"/>
    <xf numFmtId="0" fontId="9" fillId="24" borderId="5" applyNumberFormat="0" applyFont="0" applyAlignment="0" applyProtection="0"/>
    <xf numFmtId="0" fontId="9" fillId="0" borderId="0">
      <alignment vertical="top"/>
    </xf>
    <xf numFmtId="0" fontId="2" fillId="0" borderId="0"/>
    <xf numFmtId="0" fontId="9" fillId="24" borderId="5" applyNumberFormat="0" applyFont="0" applyAlignment="0" applyProtection="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2" fillId="0" borderId="0"/>
    <xf numFmtId="0" fontId="2" fillId="0" borderId="0"/>
    <xf numFmtId="0" fontId="2" fillId="0" borderId="0"/>
    <xf numFmtId="0" fontId="9" fillId="0" borderId="0"/>
    <xf numFmtId="0" fontId="9" fillId="0" borderId="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43" fontId="9"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43" fontId="9"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43" fontId="9" fillId="0" borderId="0" applyFont="0" applyFill="0" applyBorder="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2" fillId="0" borderId="0"/>
    <xf numFmtId="0" fontId="2" fillId="0" borderId="0"/>
    <xf numFmtId="0" fontId="9" fillId="0" borderId="0">
      <alignment vertical="top"/>
    </xf>
    <xf numFmtId="0" fontId="9" fillId="0" borderId="0">
      <alignment vertical="top"/>
    </xf>
    <xf numFmtId="0" fontId="9" fillId="0" borderId="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9" fillId="24" borderId="5" applyNumberFormat="0" applyFont="0" applyAlignment="0" applyProtection="0"/>
    <xf numFmtId="0" fontId="9" fillId="0" borderId="0">
      <alignment vertical="top"/>
    </xf>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4" borderId="5"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9" fillId="0" borderId="0">
      <alignment vertical="top"/>
    </xf>
    <xf numFmtId="0" fontId="9" fillId="0" borderId="0">
      <alignment vertical="top"/>
    </xf>
    <xf numFmtId="0" fontId="9" fillId="0" borderId="0">
      <alignment vertical="top"/>
    </xf>
    <xf numFmtId="43" fontId="9" fillId="0" borderId="0" applyFont="0" applyFill="0" applyBorder="0" applyAlignment="0" applyProtection="0"/>
    <xf numFmtId="9" fontId="9" fillId="0" borderId="0" applyFont="0" applyFill="0" applyBorder="0" applyAlignment="0" applyProtection="0"/>
    <xf numFmtId="175" fontId="9" fillId="0" borderId="0">
      <alignment horizontal="left" wrapText="1"/>
    </xf>
    <xf numFmtId="0" fontId="2" fillId="0" borderId="0"/>
    <xf numFmtId="0" fontId="9" fillId="0" borderId="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0" borderId="0"/>
    <xf numFmtId="0" fontId="9" fillId="0" borderId="0"/>
    <xf numFmtId="0" fontId="9" fillId="0" borderId="0"/>
    <xf numFmtId="0" fontId="9" fillId="24" borderId="5" applyNumberFormat="0" applyFont="0" applyAlignment="0" applyProtection="0"/>
    <xf numFmtId="0" fontId="9" fillId="0" borderId="0">
      <alignment vertical="top"/>
    </xf>
    <xf numFmtId="0" fontId="9" fillId="0" borderId="0">
      <alignment vertical="top"/>
    </xf>
    <xf numFmtId="0" fontId="9" fillId="0" borderId="0"/>
    <xf numFmtId="0" fontId="9" fillId="0" borderId="0"/>
    <xf numFmtId="0" fontId="2" fillId="0" borderId="0"/>
    <xf numFmtId="0" fontId="9" fillId="0" borderId="0">
      <alignment vertical="top"/>
    </xf>
    <xf numFmtId="0" fontId="9" fillId="0" borderId="0">
      <alignment vertical="top"/>
    </xf>
    <xf numFmtId="0" fontId="9" fillId="0" borderId="0"/>
    <xf numFmtId="0" fontId="9" fillId="0" borderId="0"/>
    <xf numFmtId="0" fontId="9" fillId="0" borderId="0">
      <alignment vertical="top"/>
    </xf>
    <xf numFmtId="0" fontId="9" fillId="0" borderId="0">
      <alignment vertical="top"/>
    </xf>
    <xf numFmtId="0" fontId="9" fillId="0" borderId="0"/>
    <xf numFmtId="0" fontId="9" fillId="0" borderId="0"/>
    <xf numFmtId="0" fontId="9" fillId="0" borderId="0">
      <alignment vertical="top"/>
    </xf>
    <xf numFmtId="0" fontId="9" fillId="0" borderId="0">
      <alignment vertical="top"/>
    </xf>
    <xf numFmtId="0" fontId="2" fillId="0" borderId="0"/>
    <xf numFmtId="0" fontId="9" fillId="0" borderId="0"/>
    <xf numFmtId="0" fontId="9" fillId="0" borderId="0"/>
    <xf numFmtId="0" fontId="9" fillId="0" borderId="0"/>
    <xf numFmtId="0" fontId="9" fillId="0" borderId="0">
      <alignment vertical="top"/>
    </xf>
    <xf numFmtId="0" fontId="9" fillId="0" borderId="0">
      <alignment vertical="top"/>
    </xf>
    <xf numFmtId="0" fontId="9" fillId="0" borderId="0"/>
    <xf numFmtId="0" fontId="9" fillId="0" borderId="0"/>
    <xf numFmtId="0" fontId="9" fillId="0" borderId="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xf numFmtId="43" fontId="9" fillId="0" borderId="0" applyFont="0" applyFill="0" applyBorder="0" applyAlignment="0" applyProtection="0"/>
    <xf numFmtId="43" fontId="9" fillId="0" borderId="0" applyFont="0" applyFill="0" applyBorder="0" applyAlignment="0" applyProtection="0"/>
    <xf numFmtId="0" fontId="9" fillId="0" borderId="0">
      <alignment vertical="top"/>
    </xf>
    <xf numFmtId="0" fontId="9" fillId="0" borderId="0">
      <alignment vertical="top"/>
    </xf>
    <xf numFmtId="0" fontId="9" fillId="0" borderId="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9" fillId="24" borderId="5" applyNumberFormat="0" applyFont="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0" borderId="0">
      <alignment vertical="top"/>
    </xf>
    <xf numFmtId="0" fontId="9" fillId="24" borderId="5"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9" fillId="0" borderId="0" applyFont="0" applyFill="0" applyBorder="0" applyAlignment="0" applyProtection="0"/>
    <xf numFmtId="0" fontId="9" fillId="0" borderId="0"/>
    <xf numFmtId="0" fontId="9" fillId="0" borderId="0"/>
    <xf numFmtId="0" fontId="9" fillId="0" borderId="0">
      <alignment vertical="top"/>
    </xf>
    <xf numFmtId="44" fontId="2" fillId="0" borderId="0" applyFont="0" applyFill="0" applyBorder="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43" fontId="9" fillId="0" borderId="0" applyFont="0" applyFill="0" applyBorder="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9" fillId="24" borderId="5" applyNumberFormat="0" applyFont="0" applyAlignment="0" applyProtection="0"/>
    <xf numFmtId="0" fontId="9" fillId="0" borderId="0"/>
    <xf numFmtId="0" fontId="9" fillId="0" borderId="0"/>
    <xf numFmtId="0" fontId="9" fillId="0" borderId="0"/>
    <xf numFmtId="0" fontId="9" fillId="0" borderId="0"/>
    <xf numFmtId="0" fontId="9" fillId="0" borderId="0"/>
    <xf numFmtId="0" fontId="9" fillId="0" borderId="0">
      <alignment vertical="top"/>
    </xf>
    <xf numFmtId="0" fontId="9" fillId="0" borderId="0"/>
    <xf numFmtId="0" fontId="9" fillId="0" borderId="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0" borderId="0">
      <alignment vertical="top"/>
    </xf>
    <xf numFmtId="0" fontId="9" fillId="24" borderId="5"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43" fontId="9" fillId="0" borderId="0" applyFont="0" applyFill="0" applyBorder="0" applyAlignment="0" applyProtection="0"/>
    <xf numFmtId="0" fontId="2" fillId="0" borderId="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43" fontId="9"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0" borderId="0">
      <alignment vertical="top"/>
    </xf>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xf numFmtId="0" fontId="9" fillId="0" borderId="0"/>
    <xf numFmtId="0" fontId="9" fillId="0" borderId="0">
      <alignment vertical="top"/>
    </xf>
    <xf numFmtId="0" fontId="2" fillId="0" borderId="0"/>
    <xf numFmtId="0" fontId="2" fillId="0" borderId="0"/>
    <xf numFmtId="0" fontId="9" fillId="0" borderId="0">
      <alignment vertical="top"/>
    </xf>
    <xf numFmtId="0" fontId="9" fillId="0" borderId="0"/>
    <xf numFmtId="0" fontId="9" fillId="0" borderId="0"/>
    <xf numFmtId="0" fontId="9" fillId="0" borderId="0">
      <alignment vertical="top"/>
    </xf>
    <xf numFmtId="0" fontId="9" fillId="0" borderId="0">
      <alignment vertical="top"/>
    </xf>
    <xf numFmtId="0" fontId="2" fillId="0" borderId="0"/>
    <xf numFmtId="0" fontId="9" fillId="0" borderId="0">
      <alignment vertical="top"/>
    </xf>
    <xf numFmtId="0" fontId="9" fillId="24" borderId="5" applyNumberFormat="0" applyFont="0" applyAlignment="0" applyProtection="0"/>
    <xf numFmtId="0" fontId="9" fillId="0" borderId="0"/>
    <xf numFmtId="0" fontId="9" fillId="0" borderId="0"/>
    <xf numFmtId="0" fontId="9" fillId="0" borderId="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43" fontId="9" fillId="0" borderId="0" applyFont="0" applyFill="0" applyBorder="0" applyAlignment="0" applyProtection="0"/>
    <xf numFmtId="43" fontId="9" fillId="0" borderId="0" applyFont="0" applyFill="0" applyBorder="0" applyAlignment="0" applyProtection="0"/>
    <xf numFmtId="0" fontId="2" fillId="0" borderId="0"/>
    <xf numFmtId="0" fontId="9" fillId="0" borderId="0">
      <alignment vertical="top"/>
    </xf>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0" borderId="0">
      <alignment vertical="top"/>
    </xf>
    <xf numFmtId="0" fontId="2" fillId="0" borderId="0"/>
    <xf numFmtId="0" fontId="2" fillId="0" borderId="0"/>
    <xf numFmtId="0" fontId="17" fillId="23" borderId="0"/>
    <xf numFmtId="0" fontId="9" fillId="0" borderId="0">
      <alignment vertical="top"/>
    </xf>
    <xf numFmtId="0" fontId="9" fillId="0" borderId="0">
      <alignment vertical="top"/>
    </xf>
    <xf numFmtId="0" fontId="9" fillId="0" borderId="0"/>
    <xf numFmtId="0" fontId="9" fillId="0" borderId="0"/>
    <xf numFmtId="0" fontId="9" fillId="0" borderId="0">
      <alignment vertical="top"/>
    </xf>
    <xf numFmtId="0" fontId="2" fillId="0" borderId="0"/>
    <xf numFmtId="0" fontId="9" fillId="0" borderId="0"/>
    <xf numFmtId="0" fontId="9" fillId="0" borderId="0"/>
    <xf numFmtId="0" fontId="9" fillId="0" borderId="0"/>
    <xf numFmtId="0" fontId="9" fillId="0" borderId="0">
      <alignment vertical="top"/>
    </xf>
    <xf numFmtId="0" fontId="9" fillId="0" borderId="0">
      <alignment vertical="top"/>
    </xf>
    <xf numFmtId="0" fontId="9" fillId="0" borderId="0">
      <alignment vertical="top"/>
    </xf>
    <xf numFmtId="0" fontId="9" fillId="0" borderId="0"/>
    <xf numFmtId="0" fontId="9" fillId="0" borderId="0"/>
    <xf numFmtId="0" fontId="9" fillId="0" borderId="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xf numFmtId="0" fontId="9" fillId="0" borderId="0">
      <alignment vertical="top"/>
    </xf>
    <xf numFmtId="43" fontId="9" fillId="0" borderId="0" applyFont="0" applyFill="0" applyBorder="0" applyAlignment="0" applyProtection="0"/>
    <xf numFmtId="43" fontId="9" fillId="0" borderId="0" applyFont="0" applyFill="0" applyBorder="0" applyAlignment="0" applyProtection="0"/>
    <xf numFmtId="0" fontId="9" fillId="0" borderId="0">
      <alignment vertical="top"/>
    </xf>
    <xf numFmtId="0" fontId="9" fillId="0" borderId="0">
      <alignment vertical="top"/>
    </xf>
    <xf numFmtId="0" fontId="9" fillId="0" borderId="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9" fillId="24" borderId="5" applyNumberFormat="0" applyFont="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0" borderId="0">
      <alignment vertical="top"/>
    </xf>
    <xf numFmtId="0" fontId="9" fillId="24" borderId="5"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9" fillId="0" borderId="0">
      <alignment vertical="top"/>
    </xf>
    <xf numFmtId="0" fontId="9" fillId="0" borderId="0">
      <alignment vertical="top"/>
    </xf>
    <xf numFmtId="0" fontId="9" fillId="0" borderId="0">
      <alignment vertical="top"/>
    </xf>
    <xf numFmtId="0" fontId="2" fillId="0" borderId="0"/>
    <xf numFmtId="43" fontId="2" fillId="0" borderId="0" applyFont="0" applyFill="0" applyBorder="0" applyAlignment="0" applyProtection="0"/>
    <xf numFmtId="0" fontId="9" fillId="0" borderId="0"/>
    <xf numFmtId="44" fontId="2"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0" borderId="0">
      <alignment vertical="top"/>
    </xf>
    <xf numFmtId="0" fontId="2" fillId="0" borderId="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0" borderId="0">
      <alignment vertical="top"/>
    </xf>
    <xf numFmtId="0" fontId="2" fillId="0" borderId="0"/>
    <xf numFmtId="0" fontId="9" fillId="0" borderId="0">
      <alignment vertical="top"/>
    </xf>
    <xf numFmtId="0" fontId="9" fillId="0" borderId="0">
      <alignment vertical="top"/>
    </xf>
    <xf numFmtId="0" fontId="2" fillId="0" borderId="0"/>
    <xf numFmtId="0" fontId="2" fillId="0" borderId="0"/>
    <xf numFmtId="0" fontId="2" fillId="0" borderId="0"/>
    <xf numFmtId="0" fontId="2" fillId="0" borderId="0"/>
    <xf numFmtId="0" fontId="2" fillId="0" borderId="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9" fillId="0" borderId="0">
      <alignment vertical="top"/>
    </xf>
    <xf numFmtId="0" fontId="9" fillId="0" borderId="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2" fillId="0" borderId="0"/>
    <xf numFmtId="0" fontId="9" fillId="24" borderId="5" applyNumberFormat="0" applyFont="0" applyAlignment="0" applyProtection="0"/>
    <xf numFmtId="0" fontId="9" fillId="24" borderId="5" applyNumberFormat="0" applyFont="0" applyAlignment="0" applyProtection="0"/>
    <xf numFmtId="43" fontId="9"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43" fontId="9"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xf numFmtId="0" fontId="9" fillId="24" borderId="5" applyNumberFormat="0" applyFont="0" applyAlignment="0" applyProtection="0"/>
    <xf numFmtId="0" fontId="9" fillId="24" borderId="5" applyNumberFormat="0" applyFont="0" applyAlignment="0" applyProtection="0"/>
    <xf numFmtId="0" fontId="2" fillId="0" borderId="0"/>
    <xf numFmtId="44"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2" fillId="0" borderId="0"/>
    <xf numFmtId="44"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2" fillId="0" borderId="0"/>
    <xf numFmtId="44"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2" fillId="0" borderId="0"/>
    <xf numFmtId="44"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2" fillId="0" borderId="0"/>
    <xf numFmtId="44"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2" fillId="0" borderId="0"/>
    <xf numFmtId="44"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9" fillId="24" borderId="5" applyNumberFormat="0" applyFont="0" applyAlignment="0" applyProtection="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xf numFmtId="0" fontId="9" fillId="0" borderId="0">
      <alignment vertical="top"/>
    </xf>
    <xf numFmtId="0" fontId="9" fillId="24" borderId="5" applyNumberFormat="0" applyFont="0" applyAlignment="0" applyProtection="0"/>
    <xf numFmtId="0" fontId="9" fillId="0" borderId="0"/>
    <xf numFmtId="0" fontId="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9" fillId="0" borderId="0">
      <alignment vertical="top"/>
    </xf>
    <xf numFmtId="0" fontId="9" fillId="0" borderId="0"/>
    <xf numFmtId="0" fontId="9" fillId="0" borderId="0"/>
    <xf numFmtId="0" fontId="9" fillId="0" borderId="0"/>
    <xf numFmtId="0" fontId="9" fillId="0" borderId="0"/>
    <xf numFmtId="0" fontId="9" fillId="24" borderId="5" applyNumberFormat="0" applyFont="0" applyAlignment="0" applyProtection="0"/>
    <xf numFmtId="0" fontId="9" fillId="24" borderId="5" applyNumberFormat="0" applyFont="0" applyAlignment="0" applyProtection="0"/>
    <xf numFmtId="44" fontId="2" fillId="0" borderId="0" applyFont="0" applyFill="0" applyBorder="0" applyAlignment="0" applyProtection="0"/>
    <xf numFmtId="9" fontId="2" fillId="0" borderId="0" applyFont="0" applyFill="0" applyBorder="0" applyAlignment="0" applyProtection="0"/>
    <xf numFmtId="0" fontId="9" fillId="0" borderId="0">
      <alignment vertical="top"/>
    </xf>
    <xf numFmtId="0" fontId="9" fillId="0" borderId="0"/>
    <xf numFmtId="0" fontId="9" fillId="0" borderId="0">
      <alignment vertical="top"/>
    </xf>
    <xf numFmtId="0" fontId="9" fillId="0" borderId="0"/>
    <xf numFmtId="44"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9" fillId="0" borderId="0">
      <alignment vertical="top"/>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vertical="top"/>
    </xf>
    <xf numFmtId="0" fontId="9" fillId="0" borderId="0"/>
    <xf numFmtId="43" fontId="9" fillId="0" borderId="0" applyFont="0" applyFill="0" applyBorder="0" applyAlignment="0" applyProtection="0"/>
    <xf numFmtId="0" fontId="9" fillId="0" borderId="0">
      <alignment vertical="top"/>
    </xf>
    <xf numFmtId="0" fontId="9" fillId="0" borderId="0">
      <alignment vertical="top"/>
    </xf>
    <xf numFmtId="43" fontId="9" fillId="0" borderId="0" applyFont="0" applyFill="0" applyBorder="0" applyAlignment="0" applyProtection="0"/>
    <xf numFmtId="0" fontId="9" fillId="0" borderId="0"/>
    <xf numFmtId="0" fontId="9" fillId="0" borderId="0"/>
    <xf numFmtId="0" fontId="9" fillId="0" borderId="0">
      <alignment vertical="top"/>
    </xf>
    <xf numFmtId="0" fontId="9" fillId="0" borderId="0"/>
    <xf numFmtId="0" fontId="9" fillId="0" borderId="0"/>
    <xf numFmtId="0" fontId="9" fillId="24" borderId="5" applyNumberFormat="0" applyFont="0" applyAlignment="0" applyProtection="0"/>
    <xf numFmtId="0" fontId="2" fillId="0" borderId="0"/>
    <xf numFmtId="0" fontId="9" fillId="24" borderId="5" applyNumberFormat="0" applyFont="0" applyAlignment="0" applyProtection="0"/>
    <xf numFmtId="0" fontId="2" fillId="0" borderId="0"/>
    <xf numFmtId="0" fontId="9" fillId="24" borderId="5" applyNumberFormat="0" applyFont="0" applyAlignment="0" applyProtection="0"/>
    <xf numFmtId="0" fontId="2" fillId="0" borderId="0"/>
    <xf numFmtId="0" fontId="9" fillId="24" borderId="5" applyNumberFormat="0" applyFont="0" applyAlignment="0" applyProtection="0"/>
    <xf numFmtId="0" fontId="2" fillId="0" borderId="0"/>
    <xf numFmtId="0" fontId="9" fillId="24" borderId="5" applyNumberFormat="0" applyFont="0" applyAlignment="0" applyProtection="0"/>
    <xf numFmtId="0" fontId="2" fillId="0" borderId="0"/>
    <xf numFmtId="0" fontId="9" fillId="24" borderId="5" applyNumberFormat="0" applyFont="0" applyAlignment="0" applyProtection="0"/>
    <xf numFmtId="0" fontId="2" fillId="0" borderId="0"/>
    <xf numFmtId="0" fontId="9" fillId="24" borderId="5" applyNumberFormat="0" applyFont="0" applyAlignment="0" applyProtection="0"/>
    <xf numFmtId="0" fontId="2" fillId="0" borderId="0"/>
    <xf numFmtId="0" fontId="9" fillId="24" borderId="5" applyNumberFormat="0" applyFont="0" applyAlignment="0" applyProtection="0"/>
    <xf numFmtId="0" fontId="2" fillId="0" borderId="0"/>
    <xf numFmtId="0" fontId="9" fillId="24" borderId="5" applyNumberFormat="0" applyFont="0" applyAlignment="0" applyProtection="0"/>
    <xf numFmtId="0" fontId="2" fillId="0" borderId="0"/>
    <xf numFmtId="0" fontId="9" fillId="24" borderId="5" applyNumberFormat="0" applyFont="0" applyAlignment="0" applyProtection="0"/>
    <xf numFmtId="0" fontId="2" fillId="0" borderId="0"/>
    <xf numFmtId="0" fontId="9" fillId="24" borderId="5" applyNumberFormat="0" applyFont="0" applyAlignment="0" applyProtection="0"/>
    <xf numFmtId="0" fontId="9" fillId="0" borderId="0"/>
    <xf numFmtId="0" fontId="9" fillId="0" borderId="0"/>
    <xf numFmtId="0" fontId="9" fillId="0" borderId="0"/>
    <xf numFmtId="0" fontId="9" fillId="0" borderId="0">
      <alignment vertical="top"/>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vertical="top"/>
    </xf>
    <xf numFmtId="0" fontId="9" fillId="0" borderId="0"/>
    <xf numFmtId="0" fontId="9" fillId="0" borderId="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0" borderId="0">
      <alignment vertical="top"/>
    </xf>
    <xf numFmtId="43" fontId="9" fillId="0" borderId="0" applyFont="0" applyFill="0" applyBorder="0" applyAlignment="0" applyProtection="0"/>
    <xf numFmtId="0" fontId="9" fillId="0" borderId="0"/>
    <xf numFmtId="0" fontId="9" fillId="0" borderId="0"/>
    <xf numFmtId="43" fontId="9" fillId="0" borderId="0" applyFont="0" applyFill="0" applyBorder="0" applyAlignment="0" applyProtection="0"/>
    <xf numFmtId="0" fontId="9" fillId="0" borderId="0"/>
    <xf numFmtId="43" fontId="9" fillId="0" borderId="0" applyFont="0" applyFill="0" applyBorder="0" applyAlignment="0" applyProtection="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xf numFmtId="0" fontId="9" fillId="0" borderId="0"/>
    <xf numFmtId="43" fontId="2" fillId="0" borderId="0" applyFont="0" applyFill="0" applyBorder="0" applyAlignment="0" applyProtection="0"/>
    <xf numFmtId="43" fontId="2" fillId="0" borderId="0" applyFont="0" applyFill="0" applyBorder="0" applyAlignment="0" applyProtection="0"/>
    <xf numFmtId="0" fontId="9" fillId="0" borderId="0">
      <alignment vertical="top"/>
    </xf>
    <xf numFmtId="0" fontId="9" fillId="24" borderId="5" applyNumberFormat="0" applyFont="0" applyAlignment="0" applyProtection="0"/>
    <xf numFmtId="9" fontId="2" fillId="0" borderId="0" applyFont="0" applyFill="0" applyBorder="0" applyAlignment="0" applyProtection="0"/>
    <xf numFmtId="43" fontId="9" fillId="0" borderId="0" applyFont="0" applyFill="0" applyBorder="0" applyAlignment="0" applyProtection="0"/>
    <xf numFmtId="0" fontId="9" fillId="0" borderId="0">
      <alignment vertical="top"/>
    </xf>
    <xf numFmtId="0" fontId="9" fillId="0" borderId="0">
      <alignment vertical="top"/>
    </xf>
    <xf numFmtId="0" fontId="9" fillId="0" borderId="0"/>
    <xf numFmtId="0" fontId="9" fillId="0" borderId="0"/>
    <xf numFmtId="0" fontId="9" fillId="0" borderId="0"/>
    <xf numFmtId="0" fontId="9" fillId="0" borderId="0"/>
    <xf numFmtId="0" fontId="2" fillId="0" borderId="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xf numFmtId="0" fontId="2" fillId="0" borderId="0"/>
    <xf numFmtId="0" fontId="9" fillId="0" borderId="0"/>
    <xf numFmtId="0" fontId="9" fillId="0" borderId="0"/>
    <xf numFmtId="0" fontId="9" fillId="0" borderId="0"/>
    <xf numFmtId="0" fontId="9" fillId="0" borderId="0">
      <alignment vertical="top"/>
    </xf>
    <xf numFmtId="0" fontId="2" fillId="0" borderId="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0" borderId="0"/>
    <xf numFmtId="0" fontId="9" fillId="0" borderId="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43" fontId="9"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43" fontId="9"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43" fontId="9" fillId="0" borderId="0" applyFont="0" applyFill="0" applyBorder="0" applyAlignment="0" applyProtection="0"/>
    <xf numFmtId="0" fontId="9" fillId="0" borderId="0">
      <alignment vertical="top"/>
    </xf>
    <xf numFmtId="44" fontId="9"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xf numFmtId="44" fontId="9" fillId="0" borderId="0" applyFont="0" applyFill="0" applyBorder="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0" borderId="0"/>
    <xf numFmtId="44" fontId="9"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xf numFmtId="0" fontId="9" fillId="0" borderId="0"/>
    <xf numFmtId="0" fontId="9" fillId="0" borderId="0"/>
    <xf numFmtId="0" fontId="9" fillId="0" borderId="0">
      <alignment vertical="top"/>
    </xf>
    <xf numFmtId="0" fontId="9" fillId="0" borderId="0">
      <alignment vertical="top"/>
    </xf>
    <xf numFmtId="0" fontId="9" fillId="0" borderId="0">
      <alignment vertical="top"/>
    </xf>
    <xf numFmtId="43" fontId="9"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43" fontId="9"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2" fillId="0" borderId="0"/>
    <xf numFmtId="43" fontId="9"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xf numFmtId="43" fontId="9" fillId="0" borderId="0" applyFont="0" applyFill="0" applyBorder="0" applyAlignment="0" applyProtection="0"/>
    <xf numFmtId="0" fontId="9" fillId="0" borderId="0">
      <alignment vertical="top"/>
    </xf>
    <xf numFmtId="0" fontId="9" fillId="0" borderId="0"/>
    <xf numFmtId="44" fontId="9" fillId="0" borderId="0" applyFont="0" applyFill="0" applyBorder="0" applyAlignment="0" applyProtection="0"/>
    <xf numFmtId="44" fontId="9"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xf numFmtId="0" fontId="9" fillId="0" borderId="0"/>
    <xf numFmtId="0" fontId="9" fillId="24" borderId="5" applyNumberFormat="0" applyFont="0" applyAlignment="0" applyProtection="0"/>
    <xf numFmtId="0" fontId="9" fillId="0" borderId="0">
      <alignment vertical="top"/>
    </xf>
    <xf numFmtId="0" fontId="9" fillId="0" borderId="0">
      <alignment vertical="top"/>
    </xf>
    <xf numFmtId="0" fontId="9" fillId="24" borderId="5" applyNumberFormat="0" applyFont="0" applyAlignment="0" applyProtection="0"/>
    <xf numFmtId="0" fontId="9" fillId="0" borderId="0">
      <alignment vertical="top"/>
    </xf>
    <xf numFmtId="0" fontId="9" fillId="0" borderId="0">
      <alignment vertical="top"/>
    </xf>
    <xf numFmtId="0" fontId="9" fillId="0" borderId="0"/>
    <xf numFmtId="43" fontId="9" fillId="0" borderId="0" applyFont="0" applyFill="0" applyBorder="0" applyAlignment="0" applyProtection="0"/>
    <xf numFmtId="0" fontId="9" fillId="0" borderId="0">
      <alignment vertical="top"/>
    </xf>
    <xf numFmtId="0" fontId="9" fillId="0" borderId="0">
      <alignment vertical="top"/>
    </xf>
    <xf numFmtId="0" fontId="9" fillId="0" borderId="0"/>
    <xf numFmtId="44" fontId="9"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xf numFmtId="0" fontId="9" fillId="0" borderId="0">
      <alignment vertical="top"/>
    </xf>
    <xf numFmtId="0" fontId="9" fillId="0" borderId="0">
      <alignment vertical="top"/>
    </xf>
    <xf numFmtId="43" fontId="9" fillId="0" borderId="0" applyFont="0" applyFill="0" applyBorder="0" applyAlignment="0" applyProtection="0"/>
    <xf numFmtId="0" fontId="9" fillId="0" borderId="0"/>
    <xf numFmtId="0" fontId="9" fillId="0" borderId="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44" fontId="9"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43" fontId="9"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xf numFmtId="0" fontId="9" fillId="0" borderId="0">
      <alignment vertical="top"/>
    </xf>
    <xf numFmtId="43" fontId="9" fillId="0" borderId="0" applyFont="0" applyFill="0" applyBorder="0" applyAlignment="0" applyProtection="0"/>
    <xf numFmtId="0" fontId="9" fillId="0" borderId="0">
      <alignment vertical="top"/>
    </xf>
    <xf numFmtId="0" fontId="9" fillId="0" borderId="0">
      <alignment vertical="top"/>
    </xf>
    <xf numFmtId="172" fontId="9"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173" fontId="9" fillId="0" borderId="0" applyFont="0" applyFill="0" applyBorder="0" applyAlignment="0" applyProtection="0"/>
    <xf numFmtId="0" fontId="2" fillId="0" borderId="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2" fillId="0" borderId="0"/>
    <xf numFmtId="0" fontId="9" fillId="0" borderId="0">
      <alignment vertical="top"/>
    </xf>
    <xf numFmtId="43" fontId="9" fillId="0" borderId="0" applyFont="0" applyFill="0" applyBorder="0" applyAlignment="0" applyProtection="0"/>
    <xf numFmtId="0" fontId="9" fillId="0" borderId="0">
      <alignment vertical="top"/>
    </xf>
    <xf numFmtId="0" fontId="9" fillId="0" borderId="0"/>
    <xf numFmtId="0" fontId="9" fillId="24" borderId="5" applyNumberFormat="0" applyFont="0" applyAlignment="0" applyProtection="0"/>
    <xf numFmtId="0" fontId="2" fillId="0" borderId="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xf numFmtId="0" fontId="9" fillId="0" borderId="0">
      <alignment vertical="top"/>
    </xf>
    <xf numFmtId="0" fontId="9" fillId="0" borderId="0"/>
    <xf numFmtId="0" fontId="9" fillId="0" borderId="0"/>
    <xf numFmtId="0" fontId="9" fillId="0" borderId="0"/>
    <xf numFmtId="0" fontId="9" fillId="0" borderId="0"/>
    <xf numFmtId="0" fontId="9" fillId="24" borderId="5" applyNumberFormat="0" applyFont="0" applyAlignment="0" applyProtection="0"/>
    <xf numFmtId="0" fontId="9" fillId="24" borderId="5" applyNumberFormat="0" applyFont="0" applyAlignment="0" applyProtection="0"/>
    <xf numFmtId="0" fontId="9" fillId="0" borderId="0"/>
    <xf numFmtId="0" fontId="9" fillId="0" borderId="0">
      <alignment vertical="top"/>
    </xf>
    <xf numFmtId="0" fontId="9" fillId="0" borderId="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xf numFmtId="0" fontId="9" fillId="24" borderId="5" applyNumberFormat="0" applyFont="0" applyAlignment="0" applyProtection="0"/>
    <xf numFmtId="0" fontId="9" fillId="0" borderId="0"/>
    <xf numFmtId="0" fontId="9" fillId="0" borderId="0">
      <alignment vertical="top"/>
    </xf>
    <xf numFmtId="43" fontId="9"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2" fillId="0" borderId="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44" fontId="9" fillId="0" borderId="0" applyFont="0" applyFill="0" applyBorder="0" applyAlignment="0" applyProtection="0"/>
    <xf numFmtId="0" fontId="9" fillId="24" borderId="5" applyNumberFormat="0" applyFont="0" applyAlignment="0" applyProtection="0"/>
    <xf numFmtId="9" fontId="9" fillId="0" borderId="0" applyFont="0" applyFill="0" applyBorder="0" applyAlignment="0" applyProtection="0"/>
    <xf numFmtId="0" fontId="9" fillId="24" borderId="5" applyNumberFormat="0" applyFont="0" applyAlignment="0" applyProtection="0"/>
    <xf numFmtId="44" fontId="9" fillId="0" borderId="0" applyFont="0" applyFill="0" applyBorder="0" applyAlignment="0" applyProtection="0"/>
    <xf numFmtId="0" fontId="9" fillId="24" borderId="5" applyNumberFormat="0" applyFont="0" applyAlignment="0" applyProtection="0"/>
    <xf numFmtId="0" fontId="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 fillId="0" borderId="0"/>
    <xf numFmtId="0" fontId="2" fillId="0" borderId="0"/>
    <xf numFmtId="0" fontId="2" fillId="0" borderId="0"/>
    <xf numFmtId="0" fontId="2" fillId="0" borderId="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vertical="top"/>
    </xf>
    <xf numFmtId="0" fontId="9" fillId="0" borderId="0"/>
    <xf numFmtId="0" fontId="9" fillId="0" borderId="0">
      <alignment vertical="top"/>
    </xf>
    <xf numFmtId="0" fontId="9" fillId="0" borderId="0">
      <alignment vertical="top"/>
    </xf>
    <xf numFmtId="43" fontId="9" fillId="0" borderId="0" applyFont="0" applyFill="0" applyBorder="0" applyAlignment="0" applyProtection="0"/>
    <xf numFmtId="0" fontId="9" fillId="0" borderId="0"/>
    <xf numFmtId="43" fontId="9" fillId="0" borderId="0" applyFont="0" applyFill="0" applyBorder="0" applyAlignment="0" applyProtection="0"/>
    <xf numFmtId="0" fontId="9" fillId="0" borderId="0"/>
    <xf numFmtId="0" fontId="9" fillId="0" borderId="0"/>
    <xf numFmtId="0" fontId="9" fillId="0" borderId="0"/>
    <xf numFmtId="44" fontId="9" fillId="0" borderId="0" applyFont="0" applyFill="0" applyBorder="0" applyAlignment="0" applyProtection="0"/>
    <xf numFmtId="0" fontId="9" fillId="0" borderId="0"/>
    <xf numFmtId="0" fontId="9" fillId="24" borderId="5" applyNumberFormat="0" applyFont="0" applyAlignment="0" applyProtection="0"/>
    <xf numFmtId="0" fontId="9" fillId="0" borderId="0"/>
    <xf numFmtId="0" fontId="9" fillId="24" borderId="5" applyNumberFormat="0" applyFont="0" applyAlignment="0" applyProtection="0"/>
    <xf numFmtId="0" fontId="9" fillId="24" borderId="5" applyNumberFormat="0" applyFont="0" applyAlignment="0" applyProtection="0"/>
    <xf numFmtId="0" fontId="9" fillId="0" borderId="0"/>
    <xf numFmtId="44" fontId="9" fillId="0" borderId="0" applyFont="0" applyFill="0" applyBorder="0" applyAlignment="0" applyProtection="0"/>
    <xf numFmtId="43" fontId="9" fillId="0" borderId="0" applyFont="0" applyFill="0" applyBorder="0" applyAlignment="0" applyProtection="0"/>
    <xf numFmtId="44" fontId="9" fillId="0" borderId="0" applyFont="0" applyFill="0" applyBorder="0" applyAlignment="0" applyProtection="0"/>
    <xf numFmtId="0" fontId="9" fillId="0" borderId="0"/>
    <xf numFmtId="0" fontId="9" fillId="24" borderId="5" applyNumberFormat="0" applyFont="0" applyAlignment="0" applyProtection="0"/>
    <xf numFmtId="0" fontId="9" fillId="0" borderId="0"/>
    <xf numFmtId="0" fontId="9" fillId="24" borderId="5" applyNumberFormat="0" applyFont="0" applyAlignment="0" applyProtection="0"/>
    <xf numFmtId="0" fontId="9" fillId="24" borderId="5" applyNumberFormat="0" applyFont="0" applyAlignment="0" applyProtection="0"/>
    <xf numFmtId="0" fontId="9" fillId="0" borderId="0"/>
    <xf numFmtId="0" fontId="9" fillId="0" borderId="0"/>
    <xf numFmtId="44" fontId="9" fillId="0" borderId="0" applyFont="0" applyFill="0" applyBorder="0" applyAlignment="0" applyProtection="0"/>
    <xf numFmtId="0" fontId="9" fillId="24" borderId="5" applyNumberFormat="0" applyFont="0" applyAlignment="0" applyProtection="0"/>
    <xf numFmtId="0" fontId="9" fillId="0" borderId="0"/>
    <xf numFmtId="0" fontId="9" fillId="0" borderId="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43" fontId="9" fillId="0" borderId="0" applyFont="0" applyFill="0" applyBorder="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44" fontId="9" fillId="0" borderId="0" applyFont="0" applyFill="0" applyBorder="0" applyAlignment="0" applyProtection="0"/>
    <xf numFmtId="0" fontId="9" fillId="0" borderId="0">
      <alignment vertical="top"/>
    </xf>
    <xf numFmtId="0" fontId="9" fillId="0" borderId="0"/>
    <xf numFmtId="0" fontId="9" fillId="0" borderId="0"/>
    <xf numFmtId="0" fontId="9" fillId="24" borderId="5" applyNumberFormat="0" applyFont="0" applyAlignment="0" applyProtection="0"/>
    <xf numFmtId="44" fontId="9" fillId="0" borderId="0" applyFont="0" applyFill="0" applyBorder="0" applyAlignment="0" applyProtection="0"/>
    <xf numFmtId="0" fontId="9" fillId="0" borderId="0"/>
    <xf numFmtId="0" fontId="9" fillId="0" borderId="0"/>
    <xf numFmtId="44" fontId="9" fillId="0" borderId="0" applyFont="0" applyFill="0" applyBorder="0" applyAlignment="0" applyProtection="0"/>
    <xf numFmtId="0" fontId="9" fillId="0" borderId="0">
      <alignment vertical="top"/>
    </xf>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0" borderId="0"/>
    <xf numFmtId="0" fontId="9" fillId="0" borderId="0"/>
    <xf numFmtId="0" fontId="9" fillId="0" borderId="0"/>
    <xf numFmtId="0" fontId="9" fillId="0" borderId="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44" fontId="9" fillId="0" borderId="0" applyFont="0" applyFill="0" applyBorder="0" applyAlignment="0" applyProtection="0"/>
    <xf numFmtId="44" fontId="9" fillId="0" borderId="0" applyFont="0" applyFill="0" applyBorder="0" applyAlignment="0" applyProtection="0"/>
    <xf numFmtId="3" fontId="20" fillId="0" borderId="0" applyNumberFormat="0" applyFill="0" applyBorder="0" applyAlignment="0">
      <alignment horizontal="left"/>
    </xf>
    <xf numFmtId="0" fontId="24" fillId="0" borderId="0" applyNumberFormat="0" applyBorder="0" applyAlignment="0"/>
    <xf numFmtId="0" fontId="9" fillId="0" borderId="13" applyNumberFormat="0" applyFont="0" applyFill="0" applyAlignment="0" applyProtection="0"/>
    <xf numFmtId="43" fontId="2" fillId="0" borderId="0" applyFont="0" applyFill="0" applyBorder="0" applyAlignment="0" applyProtection="0"/>
    <xf numFmtId="40" fontId="24" fillId="27" borderId="0">
      <alignment horizontal="right"/>
    </xf>
    <xf numFmtId="0" fontId="9" fillId="24" borderId="5" applyNumberFormat="0" applyFont="0" applyAlignment="0" applyProtection="0"/>
    <xf numFmtId="9" fontId="2" fillId="0" borderId="0" applyFont="0" applyFill="0" applyBorder="0" applyAlignment="0" applyProtection="0"/>
    <xf numFmtId="0" fontId="9" fillId="0" borderId="0"/>
    <xf numFmtId="43" fontId="9"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43" fontId="9" fillId="0" borderId="0" applyFont="0" applyFill="0" applyBorder="0" applyAlignment="0" applyProtection="0"/>
    <xf numFmtId="0" fontId="9" fillId="0" borderId="0">
      <alignment vertical="top"/>
    </xf>
    <xf numFmtId="0" fontId="9" fillId="24" borderId="5" applyNumberFormat="0" applyFont="0" applyAlignment="0" applyProtection="0"/>
    <xf numFmtId="43" fontId="9" fillId="0" borderId="0" applyFont="0" applyFill="0" applyBorder="0" applyAlignment="0" applyProtection="0"/>
    <xf numFmtId="0" fontId="9" fillId="0" borderId="0">
      <alignment vertical="top"/>
    </xf>
    <xf numFmtId="0" fontId="9" fillId="0" borderId="0">
      <alignment vertical="top"/>
    </xf>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0" borderId="0">
      <alignment vertical="top"/>
    </xf>
    <xf numFmtId="0" fontId="9" fillId="0" borderId="0">
      <alignment vertical="top"/>
    </xf>
    <xf numFmtId="43" fontId="9"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0" borderId="0">
      <alignment vertical="top"/>
    </xf>
    <xf numFmtId="0" fontId="9" fillId="0" borderId="0">
      <alignment vertical="top"/>
    </xf>
    <xf numFmtId="0" fontId="9" fillId="24" borderId="5" applyNumberFormat="0" applyFont="0" applyAlignment="0" applyProtection="0"/>
    <xf numFmtId="0" fontId="9" fillId="0" borderId="0">
      <alignment vertical="top"/>
    </xf>
    <xf numFmtId="0" fontId="9" fillId="0" borderId="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2" fillId="0" borderId="0"/>
    <xf numFmtId="0" fontId="9" fillId="0" borderId="0">
      <alignment vertical="top"/>
    </xf>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2" fillId="0" borderId="0"/>
    <xf numFmtId="0" fontId="9" fillId="0" borderId="0">
      <alignment vertical="top"/>
    </xf>
    <xf numFmtId="0" fontId="9" fillId="24" borderId="5" applyNumberFormat="0" applyFont="0" applyAlignment="0" applyProtection="0"/>
    <xf numFmtId="0" fontId="9" fillId="0" borderId="0">
      <alignment vertical="top"/>
    </xf>
    <xf numFmtId="0" fontId="9" fillId="0" borderId="0">
      <alignment vertical="top"/>
    </xf>
    <xf numFmtId="0" fontId="9" fillId="0" borderId="0">
      <alignment vertical="top"/>
    </xf>
    <xf numFmtId="0" fontId="9" fillId="24" borderId="5" applyNumberFormat="0" applyFont="0" applyAlignment="0" applyProtection="0"/>
    <xf numFmtId="0" fontId="9" fillId="0" borderId="0"/>
    <xf numFmtId="0" fontId="9" fillId="0" borderId="0">
      <alignment vertical="top"/>
    </xf>
    <xf numFmtId="0" fontId="9" fillId="0" borderId="0">
      <alignment vertical="top"/>
    </xf>
    <xf numFmtId="0" fontId="9" fillId="0" borderId="0">
      <alignment vertical="top"/>
    </xf>
    <xf numFmtId="0" fontId="9" fillId="0" borderId="0"/>
    <xf numFmtId="0" fontId="9" fillId="0" borderId="0">
      <alignment vertical="top"/>
    </xf>
    <xf numFmtId="0" fontId="9" fillId="0" borderId="0">
      <alignment vertical="top"/>
    </xf>
    <xf numFmtId="0" fontId="2" fillId="0" borderId="0"/>
    <xf numFmtId="0" fontId="9" fillId="0" borderId="0">
      <alignment vertical="top"/>
    </xf>
    <xf numFmtId="0" fontId="2" fillId="0" borderId="0"/>
    <xf numFmtId="0" fontId="9" fillId="0" borderId="0"/>
    <xf numFmtId="0" fontId="9" fillId="0" borderId="0"/>
    <xf numFmtId="0" fontId="9" fillId="0" borderId="0"/>
    <xf numFmtId="0" fontId="9" fillId="0" borderId="0"/>
    <xf numFmtId="0" fontId="2" fillId="0" borderId="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xf numFmtId="0" fontId="9" fillId="0" borderId="0"/>
    <xf numFmtId="0" fontId="9" fillId="0" borderId="0">
      <alignment vertical="top"/>
    </xf>
    <xf numFmtId="0" fontId="9" fillId="0" borderId="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43" fontId="9"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44" fontId="9" fillId="0" borderId="0" applyFont="0" applyFill="0" applyBorder="0" applyAlignment="0" applyProtection="0"/>
    <xf numFmtId="0" fontId="9" fillId="24" borderId="5" applyNumberFormat="0" applyFont="0" applyAlignment="0" applyProtection="0"/>
    <xf numFmtId="0" fontId="9" fillId="0" borderId="0"/>
    <xf numFmtId="0" fontId="9" fillId="0" borderId="0"/>
    <xf numFmtId="0" fontId="9" fillId="24" borderId="5" applyNumberFormat="0" applyFont="0" applyAlignment="0" applyProtection="0"/>
    <xf numFmtId="44" fontId="9" fillId="0" borderId="0" applyFont="0" applyFill="0" applyBorder="0" applyAlignment="0" applyProtection="0"/>
    <xf numFmtId="0" fontId="9" fillId="24" borderId="5" applyNumberFormat="0" applyFont="0" applyAlignment="0" applyProtection="0"/>
    <xf numFmtId="0" fontId="9" fillId="0" borderId="0"/>
    <xf numFmtId="0" fontId="9" fillId="0" borderId="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xf numFmtId="0" fontId="9" fillId="0" borderId="0"/>
    <xf numFmtId="0" fontId="9" fillId="0" borderId="0"/>
    <xf numFmtId="0" fontId="9" fillId="0" borderId="0">
      <alignment vertical="top"/>
    </xf>
    <xf numFmtId="0" fontId="9" fillId="0" borderId="0">
      <alignment vertical="top"/>
    </xf>
    <xf numFmtId="44" fontId="9" fillId="0" borderId="0" applyFont="0" applyFill="0" applyBorder="0" applyAlignment="0" applyProtection="0"/>
    <xf numFmtId="175" fontId="9" fillId="0" borderId="0">
      <alignment horizontal="left" wrapText="1"/>
    </xf>
    <xf numFmtId="0" fontId="9" fillId="24" borderId="5" applyNumberFormat="0" applyFont="0" applyAlignment="0" applyProtection="0"/>
    <xf numFmtId="0" fontId="9" fillId="24" borderId="5" applyNumberFormat="0" applyFont="0" applyAlignment="0" applyProtection="0"/>
    <xf numFmtId="0" fontId="9" fillId="0" borderId="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44" fontId="9" fillId="0" borderId="0" applyFont="0" applyFill="0" applyBorder="0" applyAlignment="0" applyProtection="0"/>
    <xf numFmtId="43" fontId="9" fillId="0" borderId="0" applyFont="0" applyFill="0" applyBorder="0" applyAlignment="0" applyProtection="0"/>
    <xf numFmtId="0" fontId="9" fillId="0" borderId="0">
      <alignment vertical="top"/>
    </xf>
    <xf numFmtId="0" fontId="9" fillId="0" borderId="0"/>
    <xf numFmtId="0" fontId="9" fillId="0" borderId="0">
      <alignment vertical="top"/>
    </xf>
    <xf numFmtId="0" fontId="9" fillId="0" borderId="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xf numFmtId="0" fontId="9" fillId="0" borderId="0"/>
    <xf numFmtId="44" fontId="9" fillId="0" borderId="0" applyFont="0" applyFill="0" applyBorder="0" applyAlignment="0" applyProtection="0"/>
    <xf numFmtId="0" fontId="9" fillId="0" borderId="0"/>
    <xf numFmtId="0" fontId="9" fillId="0" borderId="0">
      <alignment vertical="top"/>
    </xf>
    <xf numFmtId="0" fontId="9" fillId="0" borderId="0">
      <alignment vertical="top"/>
    </xf>
    <xf numFmtId="0" fontId="2" fillId="0" borderId="0"/>
    <xf numFmtId="0" fontId="9" fillId="0" borderId="0">
      <alignment vertical="top"/>
    </xf>
    <xf numFmtId="0" fontId="9" fillId="0" borderId="0">
      <alignment vertical="top"/>
    </xf>
    <xf numFmtId="0" fontId="9" fillId="0" borderId="0"/>
    <xf numFmtId="43" fontId="9" fillId="0" borderId="0" applyFont="0" applyFill="0" applyBorder="0" applyAlignment="0" applyProtection="0"/>
    <xf numFmtId="0" fontId="9" fillId="0" borderId="0">
      <alignment vertical="top"/>
    </xf>
    <xf numFmtId="44" fontId="9"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xf numFmtId="0" fontId="9" fillId="0" borderId="0">
      <alignment vertical="top"/>
    </xf>
    <xf numFmtId="0" fontId="9" fillId="0" borderId="0">
      <alignment vertical="top"/>
    </xf>
    <xf numFmtId="0" fontId="9" fillId="24" borderId="5" applyNumberFormat="0" applyFont="0" applyAlignment="0" applyProtection="0"/>
    <xf numFmtId="43" fontId="9" fillId="0" borderId="0" applyFont="0" applyFill="0" applyBorder="0" applyAlignment="0" applyProtection="0"/>
    <xf numFmtId="0" fontId="9" fillId="0" borderId="0"/>
    <xf numFmtId="9" fontId="9" fillId="0" borderId="0" applyFont="0" applyFill="0" applyBorder="0" applyAlignment="0" applyProtection="0"/>
    <xf numFmtId="0" fontId="9" fillId="0" borderId="0"/>
    <xf numFmtId="0" fontId="9" fillId="0" borderId="0">
      <alignment vertical="top"/>
    </xf>
    <xf numFmtId="0" fontId="9" fillId="0" borderId="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44" fontId="9"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xf numFmtId="0" fontId="9" fillId="0" borderId="0">
      <alignment vertical="top"/>
    </xf>
    <xf numFmtId="43" fontId="9" fillId="0" borderId="0" applyFont="0" applyFill="0" applyBorder="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44" fontId="9" fillId="0" borderId="0" applyFont="0" applyFill="0" applyBorder="0" applyAlignment="0" applyProtection="0"/>
    <xf numFmtId="0" fontId="2" fillId="0" borderId="0"/>
    <xf numFmtId="0" fontId="9" fillId="24" borderId="5" applyNumberFormat="0" applyFont="0" applyAlignment="0" applyProtection="0"/>
    <xf numFmtId="0" fontId="9" fillId="0" borderId="0">
      <alignment vertical="top"/>
    </xf>
    <xf numFmtId="0" fontId="9" fillId="32" borderId="0" applyNumberFormat="0" applyFont="0" applyBorder="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2" fillId="0" borderId="0"/>
    <xf numFmtId="0" fontId="9" fillId="24" borderId="5" applyNumberFormat="0" applyFont="0" applyAlignment="0" applyProtection="0"/>
    <xf numFmtId="43" fontId="9" fillId="0" borderId="0" applyFont="0" applyFill="0" applyBorder="0" applyAlignment="0" applyProtection="0"/>
    <xf numFmtId="0" fontId="9" fillId="0" borderId="0">
      <alignment vertical="top"/>
    </xf>
    <xf numFmtId="0" fontId="9" fillId="0" borderId="0"/>
    <xf numFmtId="0" fontId="9" fillId="24" borderId="5" applyNumberFormat="0" applyFont="0" applyAlignment="0" applyProtection="0"/>
    <xf numFmtId="0" fontId="2" fillId="0" borderId="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xf numFmtId="43" fontId="9" fillId="0" borderId="0" applyFont="0" applyFill="0" applyBorder="0" applyAlignment="0" applyProtection="0"/>
    <xf numFmtId="0" fontId="9" fillId="0" borderId="0">
      <alignment vertical="top"/>
    </xf>
    <xf numFmtId="0" fontId="9" fillId="0" borderId="0"/>
    <xf numFmtId="0" fontId="9" fillId="0" borderId="0"/>
    <xf numFmtId="0" fontId="9" fillId="24" borderId="5" applyNumberFormat="0" applyFont="0" applyAlignment="0" applyProtection="0"/>
    <xf numFmtId="0" fontId="9" fillId="0" borderId="0"/>
    <xf numFmtId="0" fontId="9" fillId="24" borderId="5" applyNumberFormat="0" applyFont="0" applyAlignment="0" applyProtection="0"/>
    <xf numFmtId="43" fontId="9" fillId="0" borderId="0" applyFont="0" applyFill="0" applyBorder="0" applyAlignment="0" applyProtection="0"/>
    <xf numFmtId="0" fontId="9" fillId="0" borderId="0"/>
    <xf numFmtId="0" fontId="9" fillId="0" borderId="0"/>
    <xf numFmtId="0" fontId="9" fillId="0" borderId="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0" borderId="0"/>
    <xf numFmtId="0" fontId="9" fillId="0" borderId="0"/>
    <xf numFmtId="44" fontId="9" fillId="0" borderId="0" applyFont="0" applyFill="0" applyBorder="0" applyAlignment="0" applyProtection="0"/>
    <xf numFmtId="0" fontId="9" fillId="0" borderId="0"/>
    <xf numFmtId="0" fontId="9" fillId="0" borderId="0">
      <alignment vertical="top"/>
    </xf>
    <xf numFmtId="43" fontId="9" fillId="0" borderId="0" applyFont="0" applyFill="0" applyBorder="0" applyAlignment="0" applyProtection="0"/>
    <xf numFmtId="0" fontId="9" fillId="0" borderId="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2" fillId="0" borderId="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pplyNumberFormat="0" applyFont="0" applyFill="0" applyBorder="0" applyProtection="0">
      <alignment horizontal="right"/>
    </xf>
    <xf numFmtId="9" fontId="9" fillId="0" borderId="0" applyFont="0" applyFill="0" applyBorder="0" applyAlignment="0" applyProtection="0"/>
    <xf numFmtId="0" fontId="9" fillId="24" borderId="5" applyNumberFormat="0" applyFont="0" applyAlignment="0" applyProtection="0"/>
    <xf numFmtId="44" fontId="9" fillId="0" borderId="0" applyFont="0" applyFill="0" applyBorder="0" applyAlignment="0" applyProtection="0"/>
    <xf numFmtId="43" fontId="2" fillId="0" borderId="0" applyFont="0" applyFill="0" applyBorder="0" applyAlignment="0" applyProtection="0"/>
    <xf numFmtId="0" fontId="9" fillId="24" borderId="5" applyNumberFormat="0" applyFont="0" applyAlignment="0" applyProtection="0"/>
    <xf numFmtId="0" fontId="9" fillId="0" borderId="0"/>
    <xf numFmtId="0" fontId="9" fillId="0" borderId="0"/>
    <xf numFmtId="0" fontId="9" fillId="0" borderId="0"/>
    <xf numFmtId="0" fontId="9" fillId="0" borderId="0"/>
    <xf numFmtId="0" fontId="9" fillId="0" borderId="0">
      <alignment vertical="top"/>
    </xf>
    <xf numFmtId="0" fontId="9" fillId="0" borderId="0">
      <alignment vertical="top"/>
    </xf>
    <xf numFmtId="0" fontId="2" fillId="0" borderId="0"/>
    <xf numFmtId="0" fontId="9" fillId="0" borderId="0"/>
    <xf numFmtId="0" fontId="9" fillId="0" borderId="0"/>
    <xf numFmtId="0" fontId="9" fillId="0" borderId="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2" fillId="0" borderId="0"/>
    <xf numFmtId="0" fontId="2" fillId="0" borderId="0"/>
    <xf numFmtId="0" fontId="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vertical="top"/>
    </xf>
    <xf numFmtId="0" fontId="9" fillId="0" borderId="0">
      <alignment vertical="top"/>
    </xf>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9" fillId="0" borderId="0" applyFont="0" applyFill="0" applyBorder="0" applyAlignment="0" applyProtection="0"/>
    <xf numFmtId="0" fontId="2" fillId="0" borderId="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43" fontId="9"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2" fillId="0" borderId="0"/>
    <xf numFmtId="0" fontId="2" fillId="0" borderId="0"/>
    <xf numFmtId="0" fontId="2" fillId="0" borderId="0"/>
    <xf numFmtId="0" fontId="9" fillId="0" borderId="0"/>
    <xf numFmtId="0" fontId="9" fillId="0" borderId="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43" fontId="9"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43" fontId="9"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43" fontId="9" fillId="0" borderId="0" applyFont="0" applyFill="0" applyBorder="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0" borderId="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9" fillId="24" borderId="5" applyNumberFormat="0" applyFont="0" applyAlignment="0" applyProtection="0"/>
    <xf numFmtId="0" fontId="9" fillId="0" borderId="0">
      <alignment vertical="top"/>
    </xf>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4" borderId="5" applyNumberFormat="0" applyFont="0" applyAlignment="0" applyProtection="0"/>
    <xf numFmtId="0" fontId="2" fillId="0" borderId="0"/>
    <xf numFmtId="0" fontId="2" fillId="0" borderId="0"/>
    <xf numFmtId="0" fontId="2" fillId="0" borderId="0"/>
    <xf numFmtId="0" fontId="9" fillId="0" borderId="0">
      <alignment vertical="top"/>
    </xf>
    <xf numFmtId="0" fontId="9" fillId="0" borderId="0">
      <alignment vertical="top"/>
    </xf>
    <xf numFmtId="0" fontId="9" fillId="0" borderId="0">
      <alignment vertical="top"/>
    </xf>
    <xf numFmtId="43" fontId="9" fillId="0" borderId="0" applyFont="0" applyFill="0" applyBorder="0" applyAlignment="0" applyProtection="0"/>
    <xf numFmtId="9" fontId="9" fillId="0" borderId="0" applyFont="0" applyFill="0" applyBorder="0" applyAlignment="0" applyProtection="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0" borderId="0"/>
    <xf numFmtId="0" fontId="9" fillId="0" borderId="0"/>
    <xf numFmtId="0" fontId="9" fillId="0" borderId="0"/>
    <xf numFmtId="0" fontId="9" fillId="24" borderId="5" applyNumberFormat="0" applyFont="0" applyAlignment="0" applyProtection="0"/>
    <xf numFmtId="0" fontId="9" fillId="0" borderId="0">
      <alignment vertical="top"/>
    </xf>
    <xf numFmtId="0" fontId="9" fillId="0" borderId="0">
      <alignment vertical="top"/>
    </xf>
    <xf numFmtId="0" fontId="9" fillId="0" borderId="0"/>
    <xf numFmtId="0" fontId="9" fillId="0" borderId="0"/>
    <xf numFmtId="0" fontId="2" fillId="0" borderId="0"/>
    <xf numFmtId="0" fontId="9" fillId="0" borderId="0">
      <alignment vertical="top"/>
    </xf>
    <xf numFmtId="0" fontId="9" fillId="0" borderId="0">
      <alignment vertical="top"/>
    </xf>
    <xf numFmtId="0" fontId="9" fillId="0" borderId="0"/>
    <xf numFmtId="0" fontId="9" fillId="0" borderId="0"/>
    <xf numFmtId="0" fontId="9" fillId="0" borderId="0"/>
    <xf numFmtId="0" fontId="9" fillId="0" borderId="0"/>
    <xf numFmtId="0" fontId="9" fillId="0" borderId="0">
      <alignment vertical="top"/>
    </xf>
    <xf numFmtId="0" fontId="9" fillId="0" borderId="0">
      <alignment vertical="top"/>
    </xf>
    <xf numFmtId="0" fontId="2" fillId="0" borderId="0"/>
    <xf numFmtId="0" fontId="9" fillId="0" borderId="0"/>
    <xf numFmtId="0" fontId="9" fillId="0" borderId="0"/>
    <xf numFmtId="0" fontId="9" fillId="0" borderId="0"/>
    <xf numFmtId="0" fontId="9" fillId="0" borderId="0">
      <alignment vertical="top"/>
    </xf>
    <xf numFmtId="0" fontId="9" fillId="0" borderId="0">
      <alignment vertical="top"/>
    </xf>
    <xf numFmtId="0" fontId="9" fillId="0" borderId="0"/>
    <xf numFmtId="0" fontId="9" fillId="0" borderId="0"/>
    <xf numFmtId="0" fontId="9" fillId="0" borderId="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43" fontId="9" fillId="0" borderId="0" applyFont="0" applyFill="0" applyBorder="0" applyAlignment="0" applyProtection="0"/>
    <xf numFmtId="43" fontId="9" fillId="0" borderId="0" applyFont="0" applyFill="0" applyBorder="0" applyAlignment="0" applyProtection="0"/>
    <xf numFmtId="0" fontId="9" fillId="0" borderId="0">
      <alignment vertical="top"/>
    </xf>
    <xf numFmtId="0" fontId="9" fillId="0" borderId="0">
      <alignment vertical="top"/>
    </xf>
    <xf numFmtId="0" fontId="9" fillId="0" borderId="0">
      <alignment vertical="top"/>
    </xf>
    <xf numFmtId="0" fontId="2" fillId="0" borderId="0"/>
    <xf numFmtId="0" fontId="2" fillId="0" borderId="0"/>
    <xf numFmtId="0" fontId="2" fillId="0" borderId="0"/>
    <xf numFmtId="0" fontId="9" fillId="24" borderId="5" applyNumberFormat="0" applyFont="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0" borderId="0">
      <alignment vertical="top"/>
    </xf>
    <xf numFmtId="0" fontId="9" fillId="24" borderId="5"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9" fillId="0" borderId="0" applyFont="0" applyFill="0" applyBorder="0" applyAlignment="0" applyProtection="0"/>
    <xf numFmtId="44" fontId="2"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43" fontId="9" fillId="0" borderId="0" applyFont="0" applyFill="0" applyBorder="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2" fillId="0" borderId="0"/>
    <xf numFmtId="0" fontId="2" fillId="0" borderId="0"/>
    <xf numFmtId="0" fontId="9" fillId="24" borderId="5" applyNumberFormat="0" applyFont="0" applyAlignment="0" applyProtection="0"/>
    <xf numFmtId="0" fontId="9" fillId="0" borderId="0"/>
    <xf numFmtId="0" fontId="9" fillId="0" borderId="0"/>
    <xf numFmtId="0" fontId="9" fillId="0" borderId="0"/>
    <xf numFmtId="0" fontId="9" fillId="0" borderId="0"/>
    <xf numFmtId="0" fontId="9" fillId="0" borderId="0"/>
    <xf numFmtId="0" fontId="9" fillId="0" borderId="0">
      <alignment vertical="top"/>
    </xf>
    <xf numFmtId="0" fontId="9" fillId="0" borderId="0"/>
    <xf numFmtId="0" fontId="9" fillId="0" borderId="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0" borderId="0">
      <alignment vertical="top"/>
    </xf>
    <xf numFmtId="0" fontId="9" fillId="24" borderId="5"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43" fontId="9"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43" fontId="9"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0" borderId="0">
      <alignment vertical="top"/>
    </xf>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xf numFmtId="0" fontId="9" fillId="0" borderId="0"/>
    <xf numFmtId="0" fontId="9" fillId="0" borderId="0">
      <alignment vertical="top"/>
    </xf>
    <xf numFmtId="0" fontId="2" fillId="0" borderId="0"/>
    <xf numFmtId="0" fontId="2" fillId="0" borderId="0"/>
    <xf numFmtId="0" fontId="9" fillId="0" borderId="0">
      <alignment vertical="top"/>
    </xf>
    <xf numFmtId="0" fontId="9" fillId="0" borderId="0"/>
    <xf numFmtId="0" fontId="9" fillId="0" borderId="0"/>
    <xf numFmtId="0" fontId="9" fillId="0" borderId="0">
      <alignment vertical="top"/>
    </xf>
    <xf numFmtId="0" fontId="9" fillId="0" borderId="0">
      <alignment vertical="top"/>
    </xf>
    <xf numFmtId="0" fontId="2" fillId="0" borderId="0"/>
    <xf numFmtId="0" fontId="9" fillId="0" borderId="0">
      <alignment vertical="top"/>
    </xf>
    <xf numFmtId="0" fontId="9" fillId="24" borderId="5" applyNumberFormat="0" applyFont="0" applyAlignment="0" applyProtection="0"/>
    <xf numFmtId="0" fontId="9" fillId="0" borderId="0"/>
    <xf numFmtId="0" fontId="9" fillId="0" borderId="0"/>
    <xf numFmtId="0" fontId="9" fillId="0" borderId="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43" fontId="9" fillId="0" borderId="0" applyFont="0" applyFill="0" applyBorder="0" applyAlignment="0" applyProtection="0"/>
    <xf numFmtId="43" fontId="9" fillId="0" borderId="0" applyFont="0" applyFill="0" applyBorder="0" applyAlignment="0" applyProtection="0"/>
    <xf numFmtId="0" fontId="2" fillId="0" borderId="0"/>
    <xf numFmtId="0" fontId="9" fillId="0" borderId="0">
      <alignment vertical="top"/>
    </xf>
    <xf numFmtId="0" fontId="9" fillId="0" borderId="0">
      <alignment vertical="top"/>
    </xf>
    <xf numFmtId="0" fontId="9" fillId="24" borderId="5" applyNumberFormat="0" applyFont="0" applyAlignment="0" applyProtection="0"/>
    <xf numFmtId="0" fontId="9" fillId="0" borderId="0">
      <alignment vertical="top"/>
    </xf>
    <xf numFmtId="0" fontId="9" fillId="0" borderId="0">
      <alignment vertical="top"/>
    </xf>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0" borderId="0">
      <alignment vertical="top"/>
    </xf>
    <xf numFmtId="0" fontId="2" fillId="0" borderId="0"/>
    <xf numFmtId="0" fontId="2" fillId="0" borderId="0"/>
    <xf numFmtId="0" fontId="17" fillId="23" borderId="0"/>
    <xf numFmtId="0" fontId="9" fillId="0" borderId="0"/>
    <xf numFmtId="0" fontId="9" fillId="0" borderId="0"/>
    <xf numFmtId="0" fontId="9" fillId="0" borderId="0">
      <alignment vertical="top"/>
    </xf>
    <xf numFmtId="0" fontId="2" fillId="0" borderId="0"/>
    <xf numFmtId="0" fontId="9" fillId="0" borderId="0"/>
    <xf numFmtId="0" fontId="9" fillId="0" borderId="0"/>
    <xf numFmtId="0" fontId="9" fillId="0" borderId="0"/>
    <xf numFmtId="0" fontId="9" fillId="0" borderId="0">
      <alignment vertical="top"/>
    </xf>
    <xf numFmtId="0" fontId="9" fillId="0" borderId="0">
      <alignment vertical="top"/>
    </xf>
    <xf numFmtId="0" fontId="9" fillId="0" borderId="0">
      <alignment vertical="top"/>
    </xf>
    <xf numFmtId="0" fontId="9" fillId="0" borderId="0"/>
    <xf numFmtId="0" fontId="9" fillId="0" borderId="0"/>
    <xf numFmtId="0" fontId="9" fillId="0" borderId="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xf numFmtId="0" fontId="9" fillId="0" borderId="0">
      <alignment vertical="top"/>
    </xf>
    <xf numFmtId="43" fontId="9" fillId="0" borderId="0" applyFont="0" applyFill="0" applyBorder="0" applyAlignment="0" applyProtection="0"/>
    <xf numFmtId="43" fontId="9" fillId="0" borderId="0" applyFont="0" applyFill="0" applyBorder="0" applyAlignment="0" applyProtection="0"/>
    <xf numFmtId="0" fontId="9" fillId="0" borderId="0">
      <alignment vertical="top"/>
    </xf>
    <xf numFmtId="0" fontId="9" fillId="0" borderId="0">
      <alignment vertical="top"/>
    </xf>
    <xf numFmtId="0" fontId="9" fillId="0" borderId="0">
      <alignment vertical="top"/>
    </xf>
    <xf numFmtId="0" fontId="2" fillId="0" borderId="0"/>
    <xf numFmtId="0" fontId="2" fillId="0" borderId="0"/>
    <xf numFmtId="0" fontId="2" fillId="0" borderId="0"/>
    <xf numFmtId="0" fontId="9" fillId="24" borderId="5" applyNumberFormat="0" applyFont="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0" borderId="0">
      <alignment vertical="top"/>
    </xf>
    <xf numFmtId="0" fontId="9" fillId="24" borderId="5"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9" fillId="0" borderId="0">
      <alignment vertical="top"/>
    </xf>
    <xf numFmtId="43" fontId="2" fillId="0" borderId="0" applyFont="0" applyFill="0" applyBorder="0" applyAlignment="0" applyProtection="0"/>
    <xf numFmtId="44" fontId="2"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0" borderId="0">
      <alignment vertical="top"/>
    </xf>
    <xf numFmtId="0" fontId="2" fillId="0" borderId="0"/>
    <xf numFmtId="0" fontId="9" fillId="0" borderId="0">
      <alignment vertical="top"/>
    </xf>
    <xf numFmtId="0" fontId="9" fillId="0" borderId="0">
      <alignment vertical="top"/>
    </xf>
    <xf numFmtId="0" fontId="2" fillId="0" borderId="0"/>
    <xf numFmtId="0" fontId="2" fillId="0" borderId="0"/>
    <xf numFmtId="0" fontId="2" fillId="0" borderId="0"/>
    <xf numFmtId="0" fontId="2" fillId="0" borderId="0"/>
    <xf numFmtId="0" fontId="2" fillId="0" borderId="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2" fillId="0" borderId="0"/>
    <xf numFmtId="0" fontId="2" fillId="0" borderId="0"/>
    <xf numFmtId="0" fontId="2" fillId="0" borderId="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43" fontId="9" fillId="0" borderId="0" applyFont="0" applyFill="0" applyBorder="0" applyAlignment="0" applyProtection="0"/>
    <xf numFmtId="0" fontId="9" fillId="24" borderId="5" applyNumberFormat="0" applyFont="0" applyAlignment="0" applyProtection="0"/>
    <xf numFmtId="188" fontId="9"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xf numFmtId="0" fontId="9" fillId="24" borderId="5" applyNumberFormat="0" applyFont="0" applyAlignment="0" applyProtection="0"/>
    <xf numFmtId="0" fontId="9" fillId="24" borderId="5" applyNumberFormat="0" applyFont="0" applyAlignment="0" applyProtection="0"/>
    <xf numFmtId="9"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9" fillId="24" borderId="5" applyNumberFormat="0" applyFont="0" applyAlignment="0" applyProtection="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xf numFmtId="0" fontId="9" fillId="0" borderId="0">
      <alignment vertical="top"/>
    </xf>
    <xf numFmtId="0" fontId="9" fillId="24" borderId="5" applyNumberFormat="0" applyFont="0" applyAlignment="0" applyProtection="0"/>
    <xf numFmtId="0" fontId="9" fillId="0" borderId="0"/>
    <xf numFmtId="0" fontId="9" fillId="0" borderId="0"/>
    <xf numFmtId="0" fontId="9" fillId="0" borderId="0">
      <alignment vertical="top"/>
    </xf>
    <xf numFmtId="0" fontId="9" fillId="0" borderId="0"/>
    <xf numFmtId="0" fontId="9" fillId="0" borderId="0"/>
    <xf numFmtId="0" fontId="9" fillId="0" borderId="0"/>
    <xf numFmtId="0" fontId="9" fillId="0" borderId="0"/>
    <xf numFmtId="0" fontId="9" fillId="24" borderId="5" applyNumberFormat="0" applyFont="0" applyAlignment="0" applyProtection="0"/>
    <xf numFmtId="0" fontId="9" fillId="24" borderId="5" applyNumberFormat="0" applyFont="0" applyAlignment="0" applyProtection="0"/>
    <xf numFmtId="0" fontId="2" fillId="0" borderId="0"/>
    <xf numFmtId="44" fontId="2" fillId="0" borderId="0" applyFont="0" applyFill="0" applyBorder="0" applyAlignment="0" applyProtection="0"/>
    <xf numFmtId="9" fontId="2" fillId="0" borderId="0" applyFont="0" applyFill="0" applyBorder="0" applyAlignment="0" applyProtection="0"/>
    <xf numFmtId="0" fontId="9" fillId="0" borderId="0"/>
    <xf numFmtId="43" fontId="2" fillId="0" borderId="0" applyFont="0" applyFill="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0" fontId="2" fillId="0" borderId="0"/>
    <xf numFmtId="44"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2" fillId="0" borderId="0"/>
    <xf numFmtId="44"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44"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9" fillId="0" borderId="0">
      <alignment vertical="top"/>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vertical="top"/>
    </xf>
    <xf numFmtId="0" fontId="9" fillId="0" borderId="0"/>
    <xf numFmtId="0" fontId="9" fillId="0" borderId="0">
      <alignment vertical="top"/>
    </xf>
    <xf numFmtId="0" fontId="9" fillId="0" borderId="0">
      <alignment vertical="top"/>
    </xf>
    <xf numFmtId="43" fontId="9" fillId="0" borderId="0" applyFont="0" applyFill="0" applyBorder="0" applyAlignment="0" applyProtection="0"/>
    <xf numFmtId="43" fontId="9" fillId="0" borderId="0" applyFont="0" applyFill="0" applyBorder="0" applyAlignment="0" applyProtection="0"/>
    <xf numFmtId="0" fontId="9" fillId="0" borderId="0"/>
    <xf numFmtId="0" fontId="9" fillId="0" borderId="0"/>
    <xf numFmtId="0" fontId="9" fillId="0" borderId="0">
      <alignment vertical="top"/>
    </xf>
    <xf numFmtId="0" fontId="9" fillId="0" borderId="0"/>
    <xf numFmtId="0" fontId="9" fillId="0" borderId="0"/>
    <xf numFmtId="43" fontId="9" fillId="0" borderId="0" applyFont="0" applyFill="0" applyBorder="0" applyAlignment="0" applyProtection="0"/>
    <xf numFmtId="0" fontId="9" fillId="24" borderId="5" applyNumberFormat="0" applyFont="0" applyAlignment="0" applyProtection="0"/>
    <xf numFmtId="0" fontId="2" fillId="0" borderId="0"/>
    <xf numFmtId="0" fontId="9" fillId="24" borderId="5" applyNumberFormat="0" applyFont="0" applyAlignment="0" applyProtection="0"/>
    <xf numFmtId="0" fontId="2" fillId="0" borderId="0"/>
    <xf numFmtId="0" fontId="9" fillId="24" borderId="5" applyNumberFormat="0" applyFont="0" applyAlignment="0" applyProtection="0"/>
    <xf numFmtId="0" fontId="2" fillId="0" borderId="0"/>
    <xf numFmtId="0" fontId="9" fillId="24" borderId="5" applyNumberFormat="0" applyFont="0" applyAlignment="0" applyProtection="0"/>
    <xf numFmtId="0" fontId="2" fillId="0" borderId="0"/>
    <xf numFmtId="0" fontId="9" fillId="24" borderId="5" applyNumberFormat="0" applyFont="0" applyAlignment="0" applyProtection="0"/>
    <xf numFmtId="0" fontId="2" fillId="0" borderId="0"/>
    <xf numFmtId="0" fontId="9" fillId="24" borderId="5" applyNumberFormat="0" applyFont="0" applyAlignment="0" applyProtection="0"/>
    <xf numFmtId="0" fontId="2" fillId="0" borderId="0"/>
    <xf numFmtId="0" fontId="9" fillId="24" borderId="5" applyNumberFormat="0" applyFont="0" applyAlignment="0" applyProtection="0"/>
    <xf numFmtId="0" fontId="2" fillId="0" borderId="0"/>
    <xf numFmtId="0" fontId="9" fillId="24" borderId="5" applyNumberFormat="0" applyFont="0" applyAlignment="0" applyProtection="0"/>
    <xf numFmtId="0" fontId="2" fillId="0" borderId="0"/>
    <xf numFmtId="0" fontId="9" fillId="24" borderId="5" applyNumberFormat="0" applyFont="0" applyAlignment="0" applyProtection="0"/>
    <xf numFmtId="0" fontId="2" fillId="0" borderId="0"/>
    <xf numFmtId="0" fontId="9" fillId="24" borderId="5" applyNumberFormat="0" applyFont="0" applyAlignment="0" applyProtection="0"/>
    <xf numFmtId="0" fontId="2" fillId="0" borderId="0"/>
    <xf numFmtId="0" fontId="9" fillId="24" borderId="5" applyNumberFormat="0" applyFont="0" applyAlignment="0" applyProtection="0"/>
    <xf numFmtId="0" fontId="2" fillId="0" borderId="0"/>
    <xf numFmtId="0" fontId="9" fillId="0" borderId="0"/>
    <xf numFmtId="0" fontId="2" fillId="0" borderId="0"/>
    <xf numFmtId="0" fontId="9" fillId="0" borderId="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9" fillId="0" borderId="0">
      <alignment vertical="top"/>
    </xf>
    <xf numFmtId="0" fontId="9" fillId="0" borderId="0">
      <alignment vertical="top"/>
    </xf>
    <xf numFmtId="43" fontId="9" fillId="0" borderId="0" applyFont="0" applyFill="0" applyBorder="0" applyAlignment="0" applyProtection="0"/>
    <xf numFmtId="0" fontId="9" fillId="0" borderId="0"/>
    <xf numFmtId="0" fontId="9" fillId="0" borderId="0"/>
    <xf numFmtId="43" fontId="9" fillId="0" borderId="0" applyFont="0" applyFill="0" applyBorder="0" applyAlignment="0" applyProtection="0"/>
    <xf numFmtId="0" fontId="9" fillId="0" borderId="0">
      <alignment vertical="top"/>
    </xf>
    <xf numFmtId="0" fontId="9" fillId="0" borderId="0"/>
    <xf numFmtId="0" fontId="9"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9" fillId="24" borderId="5" applyNumberFormat="0" applyFont="0" applyAlignment="0" applyProtection="0"/>
    <xf numFmtId="9" fontId="2" fillId="0" borderId="0" applyFont="0" applyFill="0" applyBorder="0" applyAlignment="0" applyProtection="0"/>
    <xf numFmtId="43" fontId="9"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0" borderId="0"/>
    <xf numFmtId="0" fontId="9" fillId="0" borderId="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43" fontId="9"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43" fontId="9"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43" fontId="9" fillId="0" borderId="0" applyFont="0" applyFill="0" applyBorder="0" applyAlignment="0" applyProtection="0"/>
    <xf numFmtId="0" fontId="9" fillId="0" borderId="0">
      <alignment vertical="top"/>
    </xf>
    <xf numFmtId="44" fontId="9" fillId="0" borderId="0" applyFont="0" applyFill="0" applyBorder="0" applyAlignment="0" applyProtection="0"/>
    <xf numFmtId="0" fontId="9" fillId="24" borderId="5" applyNumberFormat="0" applyFont="0" applyAlignment="0" applyProtection="0"/>
    <xf numFmtId="0" fontId="9" fillId="0" borderId="0"/>
    <xf numFmtId="44" fontId="9" fillId="0" borderId="0" applyFont="0" applyFill="0" applyBorder="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0" borderId="0"/>
    <xf numFmtId="44" fontId="9"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xf numFmtId="0" fontId="9" fillId="0" borderId="0"/>
    <xf numFmtId="0" fontId="9" fillId="0" borderId="0"/>
    <xf numFmtId="0" fontId="9" fillId="0" borderId="0">
      <alignment vertical="top"/>
    </xf>
    <xf numFmtId="0" fontId="9" fillId="0" borderId="0">
      <alignment vertical="top"/>
    </xf>
    <xf numFmtId="43" fontId="2" fillId="0" borderId="0" applyFont="0" applyFill="0" applyBorder="0" applyAlignment="0" applyProtection="0"/>
    <xf numFmtId="43" fontId="9" fillId="0" borderId="0" applyFont="0" applyFill="0" applyBorder="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43" fontId="9"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43" fontId="9"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xf numFmtId="44" fontId="9" fillId="0" borderId="0" applyFont="0" applyFill="0" applyBorder="0" applyAlignment="0" applyProtection="0"/>
    <xf numFmtId="44" fontId="9"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xf numFmtId="0" fontId="9" fillId="24" borderId="5" applyNumberFormat="0" applyFont="0" applyAlignment="0" applyProtection="0"/>
    <xf numFmtId="0" fontId="9" fillId="0" borderId="0">
      <alignment vertical="top"/>
    </xf>
    <xf numFmtId="0" fontId="9" fillId="0" borderId="0">
      <alignment vertical="top"/>
    </xf>
    <xf numFmtId="43" fontId="9" fillId="0" borderId="0" applyFont="0" applyFill="0" applyBorder="0" applyAlignment="0" applyProtection="0"/>
    <xf numFmtId="0" fontId="9" fillId="0" borderId="0">
      <alignment vertical="top"/>
    </xf>
    <xf numFmtId="0" fontId="9" fillId="0" borderId="0">
      <alignment vertical="top"/>
    </xf>
    <xf numFmtId="0" fontId="9" fillId="0" borderId="0"/>
    <xf numFmtId="44" fontId="9"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43" fontId="9" fillId="0" borderId="0" applyFont="0" applyFill="0" applyBorder="0" applyAlignment="0" applyProtection="0"/>
    <xf numFmtId="0" fontId="9" fillId="0" borderId="0"/>
    <xf numFmtId="0" fontId="9" fillId="24" borderId="5" applyNumberFormat="0" applyFont="0" applyAlignment="0" applyProtection="0"/>
    <xf numFmtId="0" fontId="9" fillId="24" borderId="5" applyNumberFormat="0" applyFont="0" applyAlignment="0" applyProtection="0"/>
    <xf numFmtId="44" fontId="9"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43" fontId="9"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0" borderId="0">
      <alignment vertical="top"/>
    </xf>
    <xf numFmtId="172" fontId="9"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173" fontId="9" fillId="0" borderId="0" applyFont="0" applyFill="0" applyBorder="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xf numFmtId="0" fontId="9" fillId="0" borderId="0"/>
    <xf numFmtId="0" fontId="9" fillId="0" borderId="0"/>
    <xf numFmtId="0" fontId="9" fillId="0" borderId="0"/>
    <xf numFmtId="0" fontId="9" fillId="24" borderId="5" applyNumberFormat="0" applyFont="0" applyAlignment="0" applyProtection="0"/>
    <xf numFmtId="0" fontId="9" fillId="24" borderId="5" applyNumberFormat="0" applyFont="0" applyAlignment="0" applyProtection="0"/>
    <xf numFmtId="0" fontId="9" fillId="0" borderId="0"/>
    <xf numFmtId="0" fontId="9" fillId="0" borderId="0">
      <alignment vertical="top"/>
    </xf>
    <xf numFmtId="0" fontId="9" fillId="0" borderId="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43" fontId="9" fillId="0" borderId="0" applyFont="0" applyFill="0" applyBorder="0" applyAlignment="0" applyProtection="0"/>
    <xf numFmtId="0" fontId="9" fillId="0" borderId="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44" fontId="9" fillId="0" borderId="0" applyFont="0" applyFill="0" applyBorder="0" applyAlignment="0" applyProtection="0"/>
    <xf numFmtId="0" fontId="9" fillId="24" borderId="5" applyNumberFormat="0" applyFont="0" applyAlignment="0" applyProtection="0"/>
    <xf numFmtId="9" fontId="9" fillId="0" borderId="0" applyFont="0" applyFill="0" applyBorder="0" applyAlignment="0" applyProtection="0"/>
    <xf numFmtId="0" fontId="9" fillId="24" borderId="5" applyNumberFormat="0" applyFont="0" applyAlignment="0" applyProtection="0"/>
    <xf numFmtId="44" fontId="9" fillId="0" borderId="0" applyFont="0" applyFill="0" applyBorder="0" applyAlignment="0" applyProtection="0"/>
    <xf numFmtId="0" fontId="9" fillId="24" borderId="5" applyNumberFormat="0" applyFont="0" applyAlignment="0" applyProtection="0"/>
    <xf numFmtId="0" fontId="9" fillId="0" borderId="0"/>
    <xf numFmtId="0" fontId="9" fillId="0" borderId="0">
      <alignment vertical="top"/>
    </xf>
    <xf numFmtId="0" fontId="9" fillId="0" borderId="0">
      <alignment vertical="top"/>
    </xf>
    <xf numFmtId="43" fontId="9" fillId="0" borderId="0" applyFont="0" applyFill="0" applyBorder="0" applyAlignment="0" applyProtection="0"/>
    <xf numFmtId="0" fontId="9" fillId="0" borderId="0"/>
    <xf numFmtId="43" fontId="9" fillId="0" borderId="0" applyFont="0" applyFill="0" applyBorder="0" applyAlignment="0" applyProtection="0"/>
    <xf numFmtId="0" fontId="9" fillId="0" borderId="0"/>
    <xf numFmtId="0" fontId="9" fillId="0" borderId="0"/>
    <xf numFmtId="0" fontId="9" fillId="0" borderId="0"/>
    <xf numFmtId="44" fontId="9" fillId="0" borderId="0" applyFont="0" applyFill="0" applyBorder="0" applyAlignment="0" applyProtection="0"/>
    <xf numFmtId="0" fontId="9" fillId="0" borderId="0"/>
    <xf numFmtId="0" fontId="9" fillId="24" borderId="5" applyNumberFormat="0" applyFont="0" applyAlignment="0" applyProtection="0"/>
    <xf numFmtId="0" fontId="9" fillId="0" borderId="0"/>
    <xf numFmtId="0" fontId="9" fillId="24" borderId="5" applyNumberFormat="0" applyFont="0" applyAlignment="0" applyProtection="0"/>
    <xf numFmtId="0" fontId="9" fillId="24" borderId="5" applyNumberFormat="0" applyFont="0" applyAlignment="0" applyProtection="0"/>
    <xf numFmtId="0" fontId="9" fillId="0" borderId="0"/>
    <xf numFmtId="44" fontId="9" fillId="0" borderId="0" applyFont="0" applyFill="0" applyBorder="0" applyAlignment="0" applyProtection="0"/>
    <xf numFmtId="44" fontId="9" fillId="0" borderId="0" applyFont="0" applyFill="0" applyBorder="0" applyAlignment="0" applyProtection="0"/>
    <xf numFmtId="0" fontId="9" fillId="0" borderId="0"/>
    <xf numFmtId="0" fontId="9" fillId="24" borderId="5" applyNumberFormat="0" applyFont="0" applyAlignment="0" applyProtection="0"/>
    <xf numFmtId="0" fontId="9" fillId="0" borderId="0"/>
    <xf numFmtId="0" fontId="9" fillId="24" borderId="5" applyNumberFormat="0" applyFont="0" applyAlignment="0" applyProtection="0"/>
    <xf numFmtId="0" fontId="9" fillId="24" borderId="5" applyNumberFormat="0" applyFont="0" applyAlignment="0" applyProtection="0"/>
    <xf numFmtId="0" fontId="9" fillId="0" borderId="0"/>
    <xf numFmtId="0" fontId="9" fillId="0" borderId="0"/>
    <xf numFmtId="44" fontId="9" fillId="0" borderId="0" applyFont="0" applyFill="0" applyBorder="0" applyAlignment="0" applyProtection="0"/>
    <xf numFmtId="0" fontId="9" fillId="24" borderId="5" applyNumberFormat="0" applyFont="0" applyAlignment="0" applyProtection="0"/>
    <xf numFmtId="0" fontId="9" fillId="0" borderId="0"/>
    <xf numFmtId="0" fontId="9" fillId="0" borderId="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43" fontId="9" fillId="0" borderId="0" applyFont="0" applyFill="0" applyBorder="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44" fontId="9" fillId="0" borderId="0" applyFont="0" applyFill="0" applyBorder="0" applyAlignment="0" applyProtection="0"/>
    <xf numFmtId="0" fontId="9" fillId="0" borderId="0">
      <alignment vertical="top"/>
    </xf>
    <xf numFmtId="0" fontId="9" fillId="0" borderId="0"/>
    <xf numFmtId="0" fontId="9" fillId="0" borderId="0"/>
    <xf numFmtId="0" fontId="9" fillId="24" borderId="5" applyNumberFormat="0" applyFont="0" applyAlignment="0" applyProtection="0"/>
    <xf numFmtId="44" fontId="9" fillId="0" borderId="0" applyFont="0" applyFill="0" applyBorder="0" applyAlignment="0" applyProtection="0"/>
    <xf numFmtId="0" fontId="9" fillId="0" borderId="0"/>
    <xf numFmtId="0" fontId="9" fillId="0" borderId="0"/>
    <xf numFmtId="44" fontId="9" fillId="0" borderId="0" applyFont="0" applyFill="0" applyBorder="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0" borderId="0"/>
    <xf numFmtId="0" fontId="9" fillId="0" borderId="0"/>
    <xf numFmtId="0" fontId="9" fillId="0" borderId="0"/>
    <xf numFmtId="0" fontId="9" fillId="0" borderId="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44" fontId="9" fillId="0" borderId="0" applyFont="0" applyFill="0" applyBorder="0" applyAlignment="0" applyProtection="0"/>
    <xf numFmtId="44" fontId="9" fillId="0" borderId="0" applyFont="0" applyFill="0" applyBorder="0" applyAlignment="0" applyProtection="0"/>
    <xf numFmtId="0" fontId="24" fillId="0" borderId="0" applyNumberFormat="0" applyBorder="0" applyAlignment="0"/>
    <xf numFmtId="0" fontId="9" fillId="0" borderId="13" applyNumberFormat="0" applyFont="0" applyFill="0" applyAlignment="0" applyProtection="0"/>
    <xf numFmtId="40" fontId="24" fillId="27" borderId="0">
      <alignment horizontal="right"/>
    </xf>
    <xf numFmtId="9" fontId="2"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43" fontId="9" fillId="0" borderId="0" applyFont="0" applyFill="0" applyBorder="0" applyAlignment="0" applyProtection="0"/>
    <xf numFmtId="0" fontId="9" fillId="0" borderId="0">
      <alignment vertical="top"/>
    </xf>
    <xf numFmtId="43" fontId="9" fillId="0" borderId="0" applyFont="0" applyFill="0" applyBorder="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0" borderId="0">
      <alignment vertical="top"/>
    </xf>
    <xf numFmtId="0" fontId="9" fillId="0" borderId="0">
      <alignment vertical="top"/>
    </xf>
    <xf numFmtId="43" fontId="9" fillId="0" borderId="0" applyFont="0" applyFill="0" applyBorder="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2" fillId="0" borderId="0"/>
    <xf numFmtId="0" fontId="9" fillId="0" borderId="0">
      <alignment vertical="top"/>
    </xf>
    <xf numFmtId="0" fontId="9" fillId="0" borderId="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43" fontId="9"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44" fontId="9" fillId="0" borderId="0" applyFont="0" applyFill="0" applyBorder="0" applyAlignment="0" applyProtection="0"/>
    <xf numFmtId="0" fontId="9" fillId="24" borderId="5" applyNumberFormat="0" applyFont="0" applyAlignment="0" applyProtection="0"/>
    <xf numFmtId="0" fontId="9" fillId="0" borderId="0"/>
    <xf numFmtId="0" fontId="9" fillId="0" borderId="0"/>
    <xf numFmtId="0" fontId="9" fillId="24" borderId="5" applyNumberFormat="0" applyFont="0" applyAlignment="0" applyProtection="0"/>
    <xf numFmtId="44" fontId="9" fillId="0" borderId="0" applyFont="0" applyFill="0" applyBorder="0" applyAlignment="0" applyProtection="0"/>
    <xf numFmtId="0" fontId="9" fillId="24" borderId="5" applyNumberFormat="0" applyFont="0" applyAlignment="0" applyProtection="0"/>
    <xf numFmtId="0" fontId="9" fillId="0" borderId="0"/>
    <xf numFmtId="0" fontId="9" fillId="0" borderId="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xf numFmtId="0" fontId="9" fillId="0" borderId="0"/>
    <xf numFmtId="0" fontId="9" fillId="0" borderId="0"/>
    <xf numFmtId="0" fontId="9" fillId="0" borderId="0">
      <alignment vertical="top"/>
    </xf>
    <xf numFmtId="0" fontId="9" fillId="0" borderId="0">
      <alignment vertical="top"/>
    </xf>
    <xf numFmtId="44" fontId="9"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44" fontId="9" fillId="0" borderId="0" applyFont="0" applyFill="0" applyBorder="0" applyAlignment="0" applyProtection="0"/>
    <xf numFmtId="0" fontId="9" fillId="0" borderId="0">
      <alignment vertical="top"/>
    </xf>
    <xf numFmtId="0" fontId="9" fillId="0" borderId="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xf numFmtId="44" fontId="9" fillId="0" borderId="0" applyFont="0" applyFill="0" applyBorder="0" applyAlignment="0" applyProtection="0"/>
    <xf numFmtId="0" fontId="9" fillId="0" borderId="0"/>
    <xf numFmtId="0" fontId="9" fillId="0" borderId="0">
      <alignment vertical="top"/>
    </xf>
    <xf numFmtId="0" fontId="9" fillId="0" borderId="0">
      <alignment vertical="top"/>
    </xf>
    <xf numFmtId="0" fontId="2" fillId="0" borderId="0"/>
    <xf numFmtId="43" fontId="9" fillId="0" borderId="0" applyFont="0" applyFill="0" applyBorder="0" applyAlignment="0" applyProtection="0"/>
    <xf numFmtId="0" fontId="9" fillId="0" borderId="0">
      <alignment vertical="top"/>
    </xf>
    <xf numFmtId="44" fontId="9"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43" fontId="9" fillId="0" borderId="0" applyFont="0" applyFill="0" applyBorder="0" applyAlignment="0" applyProtection="0"/>
    <xf numFmtId="9" fontId="9" fillId="0" borderId="0" applyFont="0" applyFill="0" applyBorder="0" applyAlignment="0" applyProtection="0"/>
    <xf numFmtId="0" fontId="9" fillId="0" borderId="0"/>
    <xf numFmtId="0" fontId="9" fillId="0" borderId="0">
      <alignment vertical="top"/>
    </xf>
    <xf numFmtId="0" fontId="9" fillId="0" borderId="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44" fontId="9"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0" borderId="0">
      <alignment vertical="top"/>
    </xf>
    <xf numFmtId="0" fontId="9" fillId="32" borderId="0" applyNumberFormat="0" applyFont="0" applyBorder="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xf numFmtId="0" fontId="9" fillId="0" borderId="0"/>
    <xf numFmtId="0" fontId="9" fillId="24" borderId="5" applyNumberFormat="0" applyFont="0" applyAlignment="0" applyProtection="0"/>
    <xf numFmtId="0" fontId="9" fillId="0" borderId="0"/>
    <xf numFmtId="0" fontId="9" fillId="24" borderId="5" applyNumberFormat="0" applyFont="0" applyAlignment="0" applyProtection="0"/>
    <xf numFmtId="43" fontId="9" fillId="0" borderId="0" applyFont="0" applyFill="0" applyBorder="0" applyAlignment="0" applyProtection="0"/>
    <xf numFmtId="0" fontId="9" fillId="0" borderId="0"/>
    <xf numFmtId="0" fontId="9" fillId="0" borderId="0"/>
    <xf numFmtId="0" fontId="9" fillId="0" borderId="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0" borderId="0"/>
    <xf numFmtId="0" fontId="9" fillId="0" borderId="0"/>
    <xf numFmtId="44" fontId="9" fillId="0" borderId="0" applyFont="0" applyFill="0" applyBorder="0" applyAlignment="0" applyProtection="0"/>
    <xf numFmtId="0" fontId="9" fillId="0" borderId="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pplyNumberFormat="0" applyFont="0" applyFill="0" applyBorder="0" applyProtection="0">
      <alignment horizontal="right"/>
    </xf>
    <xf numFmtId="9" fontId="9" fillId="0" borderId="0" applyFont="0" applyFill="0" applyBorder="0" applyAlignment="0" applyProtection="0"/>
    <xf numFmtId="0" fontId="9" fillId="24" borderId="5" applyNumberFormat="0" applyFont="0" applyAlignment="0" applyProtection="0"/>
    <xf numFmtId="44" fontId="9" fillId="0" borderId="0" applyFont="0" applyFill="0" applyBorder="0" applyAlignment="0" applyProtection="0"/>
    <xf numFmtId="0" fontId="9" fillId="24" borderId="5" applyNumberFormat="0" applyFont="0" applyAlignment="0" applyProtection="0"/>
    <xf numFmtId="0" fontId="2" fillId="0" borderId="0"/>
    <xf numFmtId="44"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2" fillId="0" borderId="0"/>
    <xf numFmtId="44"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43" fontId="9"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43" fontId="9"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43" fontId="9"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43" fontId="9" fillId="0" borderId="0" applyFont="0" applyFill="0" applyBorder="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2" fillId="0" borderId="0"/>
    <xf numFmtId="0" fontId="9" fillId="24" borderId="5"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9" fillId="24" borderId="5" applyNumberFormat="0" applyFont="0" applyAlignment="0" applyProtection="0"/>
    <xf numFmtId="0" fontId="9" fillId="24" borderId="5" applyNumberFormat="0" applyFont="0" applyAlignment="0" applyProtection="0"/>
    <xf numFmtId="43" fontId="9" fillId="0" borderId="0" applyFont="0" applyFill="0" applyBorder="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9" fillId="24" borderId="5" applyNumberFormat="0" applyFont="0" applyAlignment="0" applyProtection="0"/>
    <xf numFmtId="43" fontId="2" fillId="0" borderId="0" applyFont="0" applyFill="0" applyBorder="0" applyAlignment="0" applyProtection="0"/>
    <xf numFmtId="9" fontId="2"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43" fontId="9"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0" borderId="0">
      <alignment vertical="top"/>
    </xf>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17" fillId="23"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9" fillId="24" borderId="5" applyNumberFormat="0" applyFont="0" applyAlignment="0" applyProtection="0"/>
    <xf numFmtId="43" fontId="2" fillId="0" borderId="0" applyFont="0" applyFill="0" applyBorder="0" applyAlignment="0" applyProtection="0"/>
    <xf numFmtId="44" fontId="2"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0" borderId="0">
      <alignment vertical="top"/>
    </xf>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43" fontId="9" fillId="0" borderId="0" applyFont="0" applyFill="0" applyBorder="0" applyAlignment="0" applyProtection="0"/>
    <xf numFmtId="0" fontId="9" fillId="24" borderId="5" applyNumberFormat="0" applyFont="0" applyAlignment="0" applyProtection="0"/>
    <xf numFmtId="188" fontId="9"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2" fillId="0" borderId="0"/>
    <xf numFmtId="44"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2" fillId="0" borderId="0"/>
    <xf numFmtId="44"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2" fillId="0" borderId="0"/>
    <xf numFmtId="44"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44"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2" fillId="0" borderId="0"/>
    <xf numFmtId="44"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9" fillId="24" borderId="5"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9" fillId="0" borderId="0">
      <alignment vertical="top"/>
    </xf>
    <xf numFmtId="0" fontId="9" fillId="0" borderId="0"/>
    <xf numFmtId="0" fontId="9" fillId="0" borderId="0"/>
    <xf numFmtId="0" fontId="9" fillId="0" borderId="0"/>
    <xf numFmtId="0" fontId="9" fillId="0" borderId="0"/>
    <xf numFmtId="0" fontId="2" fillId="0" borderId="0"/>
    <xf numFmtId="43" fontId="2" fillId="0" borderId="0" applyFont="0" applyFill="0" applyBorder="0" applyAlignment="0" applyProtection="0"/>
    <xf numFmtId="0" fontId="2" fillId="0" borderId="0"/>
    <xf numFmtId="44"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2" fillId="0" borderId="0"/>
    <xf numFmtId="44"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0" fontId="2" fillId="0" borderId="0"/>
    <xf numFmtId="44"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2" fillId="0" borderId="0"/>
    <xf numFmtId="44"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9" fillId="0" borderId="0">
      <alignment vertical="top"/>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vertical="top"/>
    </xf>
    <xf numFmtId="0" fontId="9" fillId="0" borderId="0"/>
    <xf numFmtId="43" fontId="9" fillId="0" borderId="0" applyFont="0" applyFill="0" applyBorder="0" applyAlignment="0" applyProtection="0"/>
    <xf numFmtId="0" fontId="9" fillId="0" borderId="0">
      <alignment vertical="top"/>
    </xf>
    <xf numFmtId="0" fontId="9" fillId="0" borderId="0">
      <alignment vertical="top"/>
    </xf>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9" fillId="0" borderId="0"/>
    <xf numFmtId="0" fontId="9" fillId="0" borderId="0"/>
    <xf numFmtId="0" fontId="9" fillId="0" borderId="0">
      <alignment vertical="top"/>
    </xf>
    <xf numFmtId="0" fontId="9" fillId="0" borderId="0"/>
    <xf numFmtId="0" fontId="9" fillId="0" borderId="0"/>
    <xf numFmtId="43" fontId="9"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44"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2" fillId="0" borderId="0"/>
    <xf numFmtId="44"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4" fontId="2" fillId="0" borderId="0" applyFont="0" applyFill="0" applyBorder="0" applyAlignment="0" applyProtection="0"/>
    <xf numFmtId="43" fontId="2" fillId="0" borderId="0" applyFont="0" applyFill="0" applyBorder="0" applyAlignment="0" applyProtection="0"/>
    <xf numFmtId="0" fontId="2" fillId="0" borderId="0"/>
    <xf numFmtId="44"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2" fillId="0" borderId="0"/>
    <xf numFmtId="44"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2" fillId="0" borderId="0"/>
    <xf numFmtId="44"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2" fillId="0" borderId="0"/>
    <xf numFmtId="44"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2" fillId="0" borderId="0"/>
    <xf numFmtId="44"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9"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197" fontId="9" fillId="0" borderId="0" applyFont="0" applyFill="0" applyBorder="0" applyAlignment="0" applyProtection="0"/>
    <xf numFmtId="197" fontId="9" fillId="0" borderId="0" applyFont="0" applyFill="0" applyBorder="0" applyAlignment="0" applyProtection="0"/>
    <xf numFmtId="197" fontId="9" fillId="0" borderId="0" applyFont="0" applyFill="0" applyBorder="0" applyAlignment="0" applyProtection="0"/>
    <xf numFmtId="0" fontId="9" fillId="0" borderId="0"/>
    <xf numFmtId="0" fontId="9" fillId="0" borderId="0"/>
    <xf numFmtId="0" fontId="107" fillId="0" borderId="0"/>
    <xf numFmtId="0" fontId="38" fillId="0" borderId="0"/>
    <xf numFmtId="202" fontId="41" fillId="0" borderId="0"/>
    <xf numFmtId="202" fontId="41" fillId="0" borderId="0"/>
    <xf numFmtId="203" fontId="41" fillId="0" borderId="0"/>
    <xf numFmtId="203" fontId="41" fillId="0" borderId="0"/>
    <xf numFmtId="204" fontId="41" fillId="0" borderId="0"/>
    <xf numFmtId="204" fontId="41" fillId="0" borderId="0"/>
    <xf numFmtId="38" fontId="20" fillId="23" borderId="0" applyNumberFormat="0" applyBorder="0" applyAlignment="0" applyProtection="0"/>
    <xf numFmtId="38" fontId="20" fillId="23" borderId="0" applyNumberFormat="0" applyBorder="0" applyAlignment="0" applyProtection="0"/>
    <xf numFmtId="10" fontId="20" fillId="25" borderId="10" applyNumberFormat="0" applyBorder="0" applyAlignment="0" applyProtection="0"/>
    <xf numFmtId="10" fontId="20" fillId="25" borderId="10" applyNumberFormat="0" applyBorder="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0" fontId="55" fillId="7" borderId="2" applyNumberFormat="0" applyAlignment="0" applyProtection="0"/>
    <xf numFmtId="7" fontId="41" fillId="0" borderId="0"/>
    <xf numFmtId="37" fontId="135" fillId="49" borderId="0">
      <alignment horizontal="right"/>
    </xf>
    <xf numFmtId="10" fontId="9" fillId="0" borderId="0" applyFont="0" applyFill="0" applyBorder="0" applyAlignment="0" applyProtection="0"/>
    <xf numFmtId="10"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63" fillId="0" borderId="0" applyNumberFormat="0" applyFont="0" applyFill="0" applyBorder="0" applyAlignment="0" applyProtection="0">
      <alignment horizontal="left"/>
    </xf>
    <xf numFmtId="15" fontId="63" fillId="0" borderId="0" applyFont="0" applyFill="0" applyBorder="0" applyAlignment="0" applyProtection="0"/>
    <xf numFmtId="4" fontId="63" fillId="0" borderId="0" applyFont="0" applyFill="0" applyBorder="0" applyAlignment="0" applyProtection="0"/>
    <xf numFmtId="0" fontId="136" fillId="0" borderId="13">
      <alignment horizontal="center"/>
    </xf>
    <xf numFmtId="3" fontId="63" fillId="0" borderId="0" applyFont="0" applyFill="0" applyBorder="0" applyAlignment="0" applyProtection="0"/>
  </cellStyleXfs>
  <cellXfs count="376">
    <xf numFmtId="0" fontId="0" fillId="0" borderId="0" xfId="0" applyAlignment="1"/>
    <xf numFmtId="0" fontId="0" fillId="0" borderId="13" xfId="0" applyBorder="1" applyAlignment="1"/>
    <xf numFmtId="0" fontId="0" fillId="0" borderId="0" xfId="0" applyAlignment="1">
      <alignment horizontal="center"/>
    </xf>
    <xf numFmtId="165" fontId="9" fillId="0" borderId="0" xfId="169" applyNumberFormat="1" applyFill="1"/>
    <xf numFmtId="0" fontId="0" fillId="0" borderId="0" xfId="0" applyFill="1" applyAlignment="1"/>
    <xf numFmtId="0" fontId="12" fillId="0" borderId="0" xfId="0" applyFont="1" applyAlignment="1"/>
    <xf numFmtId="165" fontId="0" fillId="0" borderId="0" xfId="0" applyNumberFormat="1" applyAlignment="1"/>
    <xf numFmtId="0" fontId="10" fillId="0" borderId="0" xfId="0" applyFont="1" applyAlignment="1">
      <alignment horizontal="left"/>
    </xf>
    <xf numFmtId="0" fontId="0" fillId="0" borderId="6" xfId="0" applyBorder="1" applyAlignment="1"/>
    <xf numFmtId="0" fontId="15" fillId="0" borderId="0" xfId="0" applyFont="1" applyAlignment="1"/>
    <xf numFmtId="0" fontId="12" fillId="0" borderId="6" xfId="0" applyFont="1" applyBorder="1" applyAlignment="1"/>
    <xf numFmtId="0" fontId="0" fillId="0" borderId="19" xfId="0" applyBorder="1" applyAlignment="1"/>
    <xf numFmtId="0" fontId="0" fillId="0" borderId="6" xfId="0" applyFill="1" applyBorder="1" applyAlignment="1"/>
    <xf numFmtId="0" fontId="15" fillId="0" borderId="6" xfId="0" applyFont="1" applyBorder="1" applyAlignment="1"/>
    <xf numFmtId="0" fontId="0" fillId="0" borderId="8" xfId="0" applyBorder="1" applyAlignment="1"/>
    <xf numFmtId="0" fontId="12" fillId="0" borderId="19" xfId="0" quotePrefix="1" applyFont="1" applyBorder="1" applyAlignment="1">
      <alignment horizontal="left"/>
    </xf>
    <xf numFmtId="0" fontId="0" fillId="0" borderId="0" xfId="0" applyBorder="1" applyAlignment="1"/>
    <xf numFmtId="0" fontId="9" fillId="0" borderId="0" xfId="0" applyFont="1" applyAlignment="1"/>
    <xf numFmtId="0" fontId="9" fillId="0" borderId="0" xfId="0" applyFont="1" applyBorder="1" applyAlignment="1"/>
    <xf numFmtId="165" fontId="0" fillId="0" borderId="8" xfId="169" applyNumberFormat="1" applyFont="1" applyBorder="1"/>
    <xf numFmtId="165" fontId="0" fillId="0" borderId="0" xfId="169" applyNumberFormat="1" applyFont="1"/>
    <xf numFmtId="5" fontId="0" fillId="0" borderId="0" xfId="0" applyNumberFormat="1" applyAlignment="1"/>
    <xf numFmtId="164" fontId="0" fillId="0" borderId="0" xfId="0" applyNumberFormat="1" applyAlignment="1"/>
    <xf numFmtId="0" fontId="12" fillId="0" borderId="19" xfId="0" applyFont="1" applyBorder="1" applyAlignment="1"/>
    <xf numFmtId="165" fontId="0" fillId="0" borderId="6" xfId="169" applyNumberFormat="1" applyFont="1" applyBorder="1"/>
    <xf numFmtId="164" fontId="0" fillId="0" borderId="0" xfId="181" applyNumberFormat="1" applyFont="1" applyFill="1"/>
    <xf numFmtId="164" fontId="0" fillId="0" borderId="0" xfId="181" applyNumberFormat="1" applyFont="1" applyBorder="1"/>
    <xf numFmtId="164" fontId="9" fillId="0" borderId="0" xfId="181" applyNumberFormat="1" applyFill="1"/>
    <xf numFmtId="0" fontId="15" fillId="0" borderId="0" xfId="0" applyFont="1" applyFill="1" applyAlignment="1"/>
    <xf numFmtId="165" fontId="0" fillId="0" borderId="8" xfId="169" applyNumberFormat="1" applyFont="1" applyFill="1" applyBorder="1"/>
    <xf numFmtId="43" fontId="0" fillId="0" borderId="0" xfId="0" applyNumberFormat="1" applyAlignment="1"/>
    <xf numFmtId="0" fontId="15" fillId="0" borderId="13" xfId="0" applyFont="1" applyFill="1" applyBorder="1" applyAlignment="1"/>
    <xf numFmtId="0" fontId="15" fillId="0" borderId="0" xfId="0" applyFont="1" applyFill="1" applyBorder="1" applyAlignment="1"/>
    <xf numFmtId="0" fontId="0" fillId="0" borderId="0" xfId="0" applyFill="1" applyBorder="1" applyAlignment="1"/>
    <xf numFmtId="165" fontId="9" fillId="0" borderId="0" xfId="169" applyNumberFormat="1" applyFill="1" applyBorder="1"/>
    <xf numFmtId="165" fontId="9" fillId="0" borderId="0" xfId="169" applyNumberFormat="1" applyFont="1" applyFill="1" applyBorder="1"/>
    <xf numFmtId="164" fontId="9" fillId="0" borderId="0" xfId="181" applyNumberFormat="1" applyFont="1" applyFill="1"/>
    <xf numFmtId="0" fontId="12" fillId="0" borderId="0" xfId="0" applyFont="1" applyBorder="1" applyAlignment="1"/>
    <xf numFmtId="164" fontId="22" fillId="33" borderId="0" xfId="181" applyNumberFormat="1" applyFont="1" applyFill="1"/>
    <xf numFmtId="10" fontId="22" fillId="33" borderId="0" xfId="254" applyNumberFormat="1" applyFont="1" applyFill="1"/>
    <xf numFmtId="0" fontId="9" fillId="0" borderId="6" xfId="0" applyFont="1" applyBorder="1" applyAlignment="1"/>
    <xf numFmtId="0" fontId="13" fillId="0" borderId="0" xfId="0" applyFont="1" applyFill="1" applyBorder="1" applyAlignment="1">
      <alignment horizontal="center"/>
    </xf>
    <xf numFmtId="0" fontId="13" fillId="0" borderId="0" xfId="0" applyFont="1" applyFill="1" applyBorder="1" applyAlignment="1"/>
    <xf numFmtId="165" fontId="9" fillId="0" borderId="6" xfId="169" applyNumberFormat="1" applyFill="1" applyBorder="1"/>
    <xf numFmtId="0" fontId="10" fillId="0" borderId="0" xfId="0" applyFont="1" applyBorder="1" applyAlignment="1">
      <alignment horizontal="left"/>
    </xf>
    <xf numFmtId="0" fontId="14" fillId="0" borderId="0" xfId="0" applyFont="1" applyBorder="1" applyAlignment="1"/>
    <xf numFmtId="0" fontId="12" fillId="0" borderId="20" xfId="0" applyFont="1" applyBorder="1" applyAlignment="1">
      <alignment horizontal="left"/>
    </xf>
    <xf numFmtId="37" fontId="15" fillId="0" borderId="0" xfId="0" applyNumberFormat="1" applyFont="1" applyFill="1" applyAlignment="1">
      <alignment horizontal="center"/>
    </xf>
    <xf numFmtId="37" fontId="12" fillId="0" borderId="19" xfId="0" applyNumberFormat="1" applyFont="1" applyFill="1" applyBorder="1" applyAlignment="1"/>
    <xf numFmtId="0" fontId="27" fillId="0" borderId="0" xfId="0" applyFont="1" applyAlignment="1">
      <alignment vertical="top"/>
    </xf>
    <xf numFmtId="0" fontId="28" fillId="0" borderId="0" xfId="0" applyFont="1" applyAlignment="1">
      <alignment vertical="top"/>
    </xf>
    <xf numFmtId="0" fontId="26" fillId="0" borderId="0" xfId="0" applyFont="1" applyAlignment="1">
      <alignment vertical="top"/>
    </xf>
    <xf numFmtId="0" fontId="24" fillId="0" borderId="0" xfId="0" quotePrefix="1" applyFont="1" applyAlignment="1">
      <alignment horizontal="right"/>
    </xf>
    <xf numFmtId="0" fontId="26" fillId="0" borderId="0" xfId="0" applyFont="1" applyFill="1">
      <alignment vertical="top"/>
    </xf>
    <xf numFmtId="0" fontId="26" fillId="0" borderId="0" xfId="0" applyFont="1" applyAlignment="1">
      <alignment horizontal="left" vertical="top"/>
    </xf>
    <xf numFmtId="165" fontId="12" fillId="0" borderId="8" xfId="0" applyNumberFormat="1" applyFont="1" applyFill="1" applyBorder="1" applyAlignment="1"/>
    <xf numFmtId="165" fontId="12" fillId="0" borderId="8" xfId="169" applyNumberFormat="1" applyFont="1" applyBorder="1"/>
    <xf numFmtId="171" fontId="9" fillId="0" borderId="0" xfId="240" applyNumberFormat="1" applyFont="1" applyFill="1" applyBorder="1"/>
    <xf numFmtId="10" fontId="0" fillId="0" borderId="0" xfId="0" applyNumberFormat="1" applyAlignment="1"/>
    <xf numFmtId="0" fontId="11" fillId="0" borderId="0" xfId="0" applyFont="1" applyBorder="1" applyAlignment="1">
      <alignment horizontal="left"/>
    </xf>
    <xf numFmtId="166" fontId="12" fillId="0" borderId="0" xfId="0" applyNumberFormat="1" applyFont="1" applyBorder="1" applyAlignment="1"/>
    <xf numFmtId="164" fontId="0" fillId="0" borderId="0" xfId="0" applyNumberFormat="1" applyBorder="1" applyAlignment="1"/>
    <xf numFmtId="0" fontId="12" fillId="0" borderId="8" xfId="0" applyFont="1" applyFill="1" applyBorder="1" applyAlignment="1"/>
    <xf numFmtId="165" fontId="0" fillId="0" borderId="0" xfId="0" applyNumberFormat="1" applyBorder="1" applyAlignment="1"/>
    <xf numFmtId="10" fontId="25" fillId="0" borderId="0" xfId="254" applyNumberFormat="1" applyFont="1" applyFill="1"/>
    <xf numFmtId="3" fontId="0" fillId="0" borderId="0" xfId="0" applyNumberFormat="1" applyAlignment="1"/>
    <xf numFmtId="3" fontId="0" fillId="0" borderId="0" xfId="0" applyNumberFormat="1" applyFill="1" applyAlignment="1"/>
    <xf numFmtId="0" fontId="0" fillId="0" borderId="0" xfId="0" applyFill="1" applyBorder="1" applyAlignment="1">
      <alignment horizontal="left" indent="1"/>
    </xf>
    <xf numFmtId="0" fontId="0" fillId="0" borderId="0" xfId="0" applyAlignment="1">
      <alignment horizontal="left" indent="1"/>
    </xf>
    <xf numFmtId="0" fontId="15" fillId="0" borderId="0" xfId="0" applyFont="1" applyAlignment="1">
      <alignment horizontal="left" indent="1"/>
    </xf>
    <xf numFmtId="10" fontId="22" fillId="33" borderId="0" xfId="254" applyNumberFormat="1" applyFont="1" applyFill="1" applyBorder="1"/>
    <xf numFmtId="165" fontId="9" fillId="0" borderId="0" xfId="169" applyNumberFormat="1" applyFont="1" applyBorder="1"/>
    <xf numFmtId="0" fontId="0" fillId="0" borderId="21" xfId="0" applyBorder="1" applyAlignment="1"/>
    <xf numFmtId="10" fontId="12" fillId="0" borderId="22" xfId="254" applyNumberFormat="1" applyFont="1" applyFill="1" applyBorder="1"/>
    <xf numFmtId="0" fontId="87" fillId="0" borderId="0" xfId="0" applyFont="1" applyBorder="1" applyAlignment="1">
      <alignment horizontal="center"/>
    </xf>
    <xf numFmtId="10" fontId="25" fillId="33" borderId="0" xfId="254" applyNumberFormat="1" applyFont="1" applyFill="1"/>
    <xf numFmtId="195" fontId="22" fillId="0" borderId="0" xfId="0" applyNumberFormat="1" applyFont="1" applyAlignment="1"/>
    <xf numFmtId="0" fontId="12" fillId="0" borderId="0" xfId="0" applyFont="1" applyBorder="1" applyAlignment="1">
      <alignment horizontal="right"/>
    </xf>
    <xf numFmtId="10" fontId="23" fillId="0" borderId="0" xfId="254" applyNumberFormat="1" applyFont="1" applyFill="1"/>
    <xf numFmtId="0" fontId="85" fillId="0" borderId="0" xfId="0" applyFont="1" applyAlignment="1">
      <alignment horizontal="center"/>
    </xf>
    <xf numFmtId="0" fontId="24" fillId="0" borderId="0" xfId="0" applyFont="1">
      <alignment vertical="top"/>
    </xf>
    <xf numFmtId="0" fontId="33" fillId="0" borderId="0" xfId="0" applyFont="1" applyFill="1" applyAlignment="1">
      <alignment horizontal="center"/>
    </xf>
    <xf numFmtId="0" fontId="19" fillId="0" borderId="0" xfId="0" applyFont="1" applyFill="1" applyAlignment="1"/>
    <xf numFmtId="49" fontId="19" fillId="0" borderId="0" xfId="0" applyNumberFormat="1" applyFont="1" applyFill="1" applyAlignment="1">
      <alignment horizontal="right"/>
    </xf>
    <xf numFmtId="168" fontId="18" fillId="0" borderId="0" xfId="0" applyNumberFormat="1" applyFont="1" applyFill="1" applyAlignment="1">
      <alignment horizontal="center"/>
    </xf>
    <xf numFmtId="0" fontId="0" fillId="0" borderId="0" xfId="0" applyBorder="1" applyAlignment="1">
      <alignment horizontal="left" indent="1"/>
    </xf>
    <xf numFmtId="0" fontId="0" fillId="0" borderId="6" xfId="0" applyBorder="1" applyAlignment="1">
      <alignment horizontal="left" indent="1"/>
    </xf>
    <xf numFmtId="0" fontId="15" fillId="0" borderId="0" xfId="0" applyFont="1" applyFill="1" applyBorder="1" applyAlignment="1">
      <alignment horizontal="left" indent="1"/>
    </xf>
    <xf numFmtId="0" fontId="0" fillId="0" borderId="0" xfId="0" quotePrefix="1" applyBorder="1" applyAlignment="1">
      <alignment horizontal="left" indent="1"/>
    </xf>
    <xf numFmtId="0" fontId="15" fillId="0" borderId="0" xfId="0" applyFont="1" applyBorder="1" applyAlignment="1">
      <alignment horizontal="left" indent="1"/>
    </xf>
    <xf numFmtId="0" fontId="15" fillId="0" borderId="13" xfId="0" applyFont="1" applyBorder="1" applyAlignment="1"/>
    <xf numFmtId="0" fontId="15" fillId="0" borderId="6" xfId="0" applyFont="1" applyBorder="1" applyAlignment="1">
      <alignment horizontal="left" indent="1"/>
    </xf>
    <xf numFmtId="0" fontId="88" fillId="0" borderId="6" xfId="0" applyFont="1" applyBorder="1" applyAlignment="1">
      <alignment horizontal="right"/>
    </xf>
    <xf numFmtId="0" fontId="88" fillId="0" borderId="6" xfId="0" applyFont="1" applyBorder="1" applyAlignment="1"/>
    <xf numFmtId="0" fontId="86" fillId="0" borderId="24" xfId="0" applyFont="1" applyBorder="1" applyAlignment="1">
      <alignment horizontal="center"/>
    </xf>
    <xf numFmtId="0" fontId="15" fillId="0" borderId="0" xfId="0" applyFont="1" applyFill="1" applyAlignment="1">
      <alignment horizontal="left" indent="1"/>
    </xf>
    <xf numFmtId="3" fontId="22" fillId="33" borderId="0" xfId="0" applyNumberFormat="1" applyFont="1" applyFill="1" applyAlignment="1"/>
    <xf numFmtId="0" fontId="0" fillId="0" borderId="0" xfId="0" quotePrefix="1" applyAlignment="1">
      <alignment horizontal="left" wrapText="1"/>
    </xf>
    <xf numFmtId="0" fontId="11" fillId="0" borderId="0" xfId="0" applyFont="1" applyAlignment="1"/>
    <xf numFmtId="0" fontId="89" fillId="0" borderId="0" xfId="0" applyFont="1" applyAlignment="1"/>
    <xf numFmtId="165" fontId="0" fillId="0" borderId="0" xfId="169" applyNumberFormat="1" applyFont="1" applyFill="1" applyBorder="1" applyAlignment="1">
      <alignment horizontal="left" indent="1"/>
    </xf>
    <xf numFmtId="165" fontId="0" fillId="0" borderId="0" xfId="169" applyNumberFormat="1" applyFont="1" applyAlignment="1"/>
    <xf numFmtId="165" fontId="9" fillId="0" borderId="0" xfId="169" applyNumberFormat="1" applyFont="1"/>
    <xf numFmtId="165" fontId="11" fillId="0" borderId="0" xfId="169" applyNumberFormat="1" applyFont="1" applyAlignment="1"/>
    <xf numFmtId="0" fontId="15" fillId="0" borderId="6" xfId="0" applyFont="1" applyFill="1" applyBorder="1" applyAlignment="1"/>
    <xf numFmtId="37" fontId="15" fillId="0" borderId="0" xfId="0" applyNumberFormat="1" applyFont="1" applyFill="1" applyAlignment="1">
      <alignment horizontal="right"/>
    </xf>
    <xf numFmtId="164" fontId="12" fillId="0" borderId="19" xfId="181" applyNumberFormat="1" applyFont="1" applyFill="1" applyBorder="1" applyAlignment="1">
      <alignment horizontal="right"/>
    </xf>
    <xf numFmtId="0" fontId="12" fillId="0" borderId="19" xfId="0" applyFont="1" applyFill="1" applyBorder="1" applyAlignment="1"/>
    <xf numFmtId="164" fontId="12" fillId="0" borderId="19" xfId="181" applyNumberFormat="1" applyFont="1" applyFill="1" applyBorder="1"/>
    <xf numFmtId="164" fontId="12" fillId="0" borderId="19" xfId="181" applyNumberFormat="1" applyFont="1" applyBorder="1"/>
    <xf numFmtId="1" fontId="22" fillId="33" borderId="0" xfId="0" applyNumberFormat="1" applyFont="1" applyFill="1" applyAlignment="1"/>
    <xf numFmtId="1" fontId="12" fillId="0" borderId="6" xfId="0" applyNumberFormat="1" applyFont="1" applyFill="1" applyBorder="1" applyAlignment="1">
      <alignment horizontal="center"/>
    </xf>
    <xf numFmtId="164" fontId="15" fillId="0" borderId="0" xfId="181" applyNumberFormat="1" applyFont="1" applyFill="1" applyAlignment="1">
      <alignment horizontal="right"/>
    </xf>
    <xf numFmtId="10" fontId="15" fillId="0" borderId="0" xfId="254" applyNumberFormat="1" applyFont="1" applyFill="1" applyAlignment="1">
      <alignment horizontal="right"/>
    </xf>
    <xf numFmtId="0" fontId="9" fillId="0" borderId="0" xfId="0" applyFont="1" applyAlignment="1">
      <alignment horizontal="left" indent="1"/>
    </xf>
    <xf numFmtId="0" fontId="9" fillId="0" borderId="0" xfId="0" applyFont="1" applyFill="1" applyBorder="1" applyAlignment="1">
      <alignment horizontal="left" indent="1"/>
    </xf>
    <xf numFmtId="0" fontId="9" fillId="0" borderId="0" xfId="0" quotePrefix="1" applyFont="1" applyBorder="1" applyAlignment="1">
      <alignment horizontal="left" indent="1"/>
    </xf>
    <xf numFmtId="0" fontId="9" fillId="0" borderId="0" xfId="0" quotePrefix="1" applyFont="1" applyAlignment="1">
      <alignment horizontal="left"/>
    </xf>
    <xf numFmtId="0" fontId="9" fillId="0" borderId="18" xfId="0" applyFont="1" applyFill="1" applyBorder="1" applyAlignment="1"/>
    <xf numFmtId="165" fontId="9" fillId="0" borderId="18" xfId="169" applyNumberFormat="1" applyFont="1" applyBorder="1"/>
    <xf numFmtId="10" fontId="22" fillId="0" borderId="0" xfId="254" applyNumberFormat="1" applyFont="1" applyFill="1"/>
    <xf numFmtId="0" fontId="0" fillId="0" borderId="0" xfId="0" applyAlignment="1"/>
    <xf numFmtId="165" fontId="0" fillId="0" borderId="0" xfId="169" applyNumberFormat="1" applyFont="1"/>
    <xf numFmtId="0" fontId="0" fillId="0" borderId="0" xfId="0" applyAlignment="1">
      <alignment horizontal="left" indent="1"/>
    </xf>
    <xf numFmtId="165" fontId="9" fillId="0" borderId="0" xfId="0" applyNumberFormat="1" applyFont="1" applyFill="1" applyAlignment="1"/>
    <xf numFmtId="165" fontId="9" fillId="0" borderId="0" xfId="169" applyNumberFormat="1" applyFill="1"/>
    <xf numFmtId="0" fontId="9" fillId="0" borderId="0" xfId="0" applyFont="1" applyBorder="1" applyAlignment="1">
      <alignment horizontal="left" indent="1"/>
    </xf>
    <xf numFmtId="0" fontId="27" fillId="0" borderId="0" xfId="0" applyFont="1" applyFill="1" applyBorder="1" applyAlignment="1">
      <alignment horizontal="left" vertical="top" wrapText="1"/>
    </xf>
    <xf numFmtId="0" fontId="9" fillId="0" borderId="0" xfId="0" applyFont="1" applyFill="1" applyAlignment="1">
      <alignment horizontal="left" wrapText="1"/>
    </xf>
    <xf numFmtId="165" fontId="9" fillId="0" borderId="0" xfId="169" applyNumberFormat="1" applyFont="1" applyFill="1" applyAlignment="1">
      <alignment horizontal="left" wrapText="1"/>
    </xf>
    <xf numFmtId="164" fontId="12" fillId="0" borderId="19" xfId="181" applyNumberFormat="1" applyFont="1" applyFill="1" applyBorder="1" applyAlignment="1">
      <alignment horizontal="left" wrapText="1"/>
    </xf>
    <xf numFmtId="0" fontId="12" fillId="0" borderId="6" xfId="0" applyFont="1" applyFill="1" applyBorder="1" applyAlignment="1">
      <alignment horizontal="left" wrapText="1"/>
    </xf>
    <xf numFmtId="0" fontId="12" fillId="0" borderId="6" xfId="0" applyFont="1" applyFill="1" applyBorder="1" applyAlignment="1">
      <alignment horizontal="center" wrapText="1"/>
    </xf>
    <xf numFmtId="5" fontId="9" fillId="0" borderId="0" xfId="0" applyNumberFormat="1" applyFont="1" applyAlignment="1"/>
    <xf numFmtId="37" fontId="12" fillId="0" borderId="0" xfId="0" applyNumberFormat="1" applyFont="1" applyFill="1" applyBorder="1" applyAlignment="1"/>
    <xf numFmtId="164" fontId="12" fillId="0" borderId="0" xfId="181" applyNumberFormat="1" applyFont="1" applyFill="1" applyBorder="1" applyAlignment="1">
      <alignment horizontal="right"/>
    </xf>
    <xf numFmtId="0" fontId="0" fillId="0" borderId="0" xfId="0" applyFill="1" applyAlignment="1"/>
    <xf numFmtId="0" fontId="12" fillId="0" borderId="0" xfId="0" applyFont="1" applyFill="1" applyAlignment="1"/>
    <xf numFmtId="165" fontId="0" fillId="0" borderId="0" xfId="169" applyNumberFormat="1" applyFont="1" applyFill="1" applyBorder="1"/>
    <xf numFmtId="165" fontId="0" fillId="0" borderId="6" xfId="169" applyNumberFormat="1" applyFont="1" applyFill="1" applyBorder="1"/>
    <xf numFmtId="165" fontId="0" fillId="0" borderId="0" xfId="169" applyNumberFormat="1" applyFont="1" applyFill="1" applyAlignment="1"/>
    <xf numFmtId="0" fontId="12" fillId="0" borderId="0" xfId="0" applyFont="1" applyFill="1" applyAlignment="1">
      <alignment horizontal="center"/>
    </xf>
    <xf numFmtId="165" fontId="12" fillId="0" borderId="8" xfId="169" applyNumberFormat="1" applyFont="1" applyFill="1" applyBorder="1"/>
    <xf numFmtId="0" fontId="27" fillId="0" borderId="0" xfId="0" applyFont="1" applyBorder="1" applyAlignment="1">
      <alignment horizontal="left" vertical="top" wrapText="1"/>
    </xf>
    <xf numFmtId="0" fontId="0" fillId="0" borderId="0" xfId="0" applyAlignment="1"/>
    <xf numFmtId="0" fontId="0" fillId="0" borderId="0" xfId="0" applyFill="1" applyAlignment="1"/>
    <xf numFmtId="0" fontId="12" fillId="0" borderId="0" xfId="0" applyFont="1" applyAlignment="1"/>
    <xf numFmtId="165" fontId="0" fillId="0" borderId="6" xfId="169" applyNumberFormat="1" applyFont="1" applyBorder="1"/>
    <xf numFmtId="0" fontId="9" fillId="0" borderId="0" xfId="0" applyFont="1" applyFill="1" applyAlignment="1"/>
    <xf numFmtId="43" fontId="0" fillId="0" borderId="0" xfId="0" applyNumberFormat="1" applyAlignment="1"/>
    <xf numFmtId="165" fontId="0" fillId="0" borderId="0" xfId="169" applyNumberFormat="1" applyFont="1" applyFill="1"/>
    <xf numFmtId="0" fontId="12" fillId="0" borderId="0" xfId="0" applyFont="1" applyFill="1" applyBorder="1" applyAlignment="1"/>
    <xf numFmtId="165" fontId="0" fillId="0" borderId="0" xfId="0" applyNumberFormat="1" applyFill="1" applyAlignment="1"/>
    <xf numFmtId="0" fontId="0" fillId="0" borderId="0" xfId="0" applyFill="1" applyBorder="1" applyAlignment="1"/>
    <xf numFmtId="0" fontId="0" fillId="0" borderId="0" xfId="0" applyFill="1" applyBorder="1" applyAlignment="1">
      <alignment horizontal="left" indent="1"/>
    </xf>
    <xf numFmtId="165" fontId="0" fillId="0" borderId="0" xfId="169" applyNumberFormat="1" applyFont="1" applyAlignment="1"/>
    <xf numFmtId="165" fontId="0" fillId="0" borderId="0" xfId="0" applyNumberFormat="1" applyFill="1" applyBorder="1" applyAlignment="1"/>
    <xf numFmtId="165" fontId="9" fillId="0" borderId="0" xfId="169" applyNumberFormat="1" applyFill="1"/>
    <xf numFmtId="165" fontId="9" fillId="0" borderId="0" xfId="169" applyNumberFormat="1" applyFont="1" applyFill="1"/>
    <xf numFmtId="164" fontId="9" fillId="0" borderId="0" xfId="0" applyNumberFormat="1" applyFont="1" applyBorder="1" applyAlignment="1"/>
    <xf numFmtId="5" fontId="9" fillId="0" borderId="0" xfId="0" applyNumberFormat="1" applyFont="1" applyBorder="1" applyAlignment="1"/>
    <xf numFmtId="165" fontId="9" fillId="0" borderId="8" xfId="169" applyNumberFormat="1" applyFont="1" applyFill="1" applyBorder="1"/>
    <xf numFmtId="165" fontId="9" fillId="0" borderId="18" xfId="169" applyNumberFormat="1" applyFont="1" applyFill="1" applyBorder="1"/>
    <xf numFmtId="165" fontId="0" fillId="0" borderId="18" xfId="169" applyNumberFormat="1" applyFont="1" applyFill="1" applyBorder="1"/>
    <xf numFmtId="0" fontId="21" fillId="0" borderId="0" xfId="0" applyFont="1" applyBorder="1" applyAlignment="1"/>
    <xf numFmtId="164" fontId="0" fillId="0" borderId="0" xfId="181" applyNumberFormat="1" applyFont="1" applyFill="1" applyAlignment="1"/>
    <xf numFmtId="165" fontId="0" fillId="0" borderId="18" xfId="169" applyNumberFormat="1" applyFont="1" applyBorder="1"/>
    <xf numFmtId="43" fontId="22" fillId="0" borderId="0" xfId="169" applyFont="1" applyFill="1"/>
    <xf numFmtId="165" fontId="11" fillId="0" borderId="0" xfId="169" applyNumberFormat="1" applyFont="1" applyFill="1" applyAlignment="1"/>
    <xf numFmtId="170" fontId="9" fillId="0" borderId="0" xfId="0" applyNumberFormat="1" applyFont="1" applyFill="1" applyAlignment="1">
      <alignment horizontal="right"/>
    </xf>
    <xf numFmtId="37" fontId="9" fillId="0" borderId="0" xfId="0" applyNumberFormat="1" applyFont="1" applyFill="1" applyAlignment="1">
      <alignment horizontal="right"/>
    </xf>
    <xf numFmtId="0" fontId="12" fillId="0" borderId="0" xfId="0" applyFont="1" applyAlignment="1">
      <alignment horizontal="center"/>
    </xf>
    <xf numFmtId="0" fontId="12" fillId="0" borderId="8" xfId="0" applyFont="1" applyBorder="1" applyAlignment="1"/>
    <xf numFmtId="0" fontId="0" fillId="0" borderId="18" xfId="0" applyBorder="1" applyAlignment="1"/>
    <xf numFmtId="0" fontId="111" fillId="0" borderId="0" xfId="0" applyFont="1" applyAlignment="1">
      <alignment horizontal="center"/>
    </xf>
    <xf numFmtId="10" fontId="22" fillId="0" borderId="0" xfId="254" applyNumberFormat="1" applyFont="1" applyFill="1" applyBorder="1"/>
    <xf numFmtId="165" fontId="22" fillId="33" borderId="0" xfId="169" applyNumberFormat="1" applyFont="1" applyFill="1" applyBorder="1"/>
    <xf numFmtId="164" fontId="9" fillId="0" borderId="0" xfId="181" applyNumberFormat="1" applyFont="1" applyFill="1" applyAlignment="1"/>
    <xf numFmtId="0" fontId="15" fillId="0" borderId="6" xfId="0" applyFont="1" applyFill="1" applyBorder="1" applyAlignment="1">
      <alignment horizontal="left" indent="1"/>
    </xf>
    <xf numFmtId="0" fontId="18" fillId="0" borderId="0" xfId="0" applyFont="1" applyFill="1" applyAlignment="1">
      <alignment horizontal="center"/>
    </xf>
    <xf numFmtId="0" fontId="14" fillId="0" borderId="0" xfId="0" applyFont="1" applyAlignment="1">
      <alignment horizontal="center"/>
    </xf>
    <xf numFmtId="165" fontId="22" fillId="43" borderId="0" xfId="169" applyNumberFormat="1" applyFont="1" applyFill="1"/>
    <xf numFmtId="169" fontId="0" fillId="0" borderId="0" xfId="254" applyNumberFormat="1" applyFont="1" applyAlignment="1"/>
    <xf numFmtId="0" fontId="12" fillId="0" borderId="13" xfId="0" applyFont="1" applyFill="1" applyBorder="1" applyAlignment="1"/>
    <xf numFmtId="0" fontId="0" fillId="0" borderId="13" xfId="0" applyFill="1" applyBorder="1" applyAlignment="1"/>
    <xf numFmtId="10" fontId="22" fillId="0" borderId="13" xfId="254" applyNumberFormat="1" applyFont="1" applyFill="1" applyBorder="1"/>
    <xf numFmtId="0" fontId="13" fillId="0" borderId="0" xfId="0" applyFont="1" applyAlignment="1"/>
    <xf numFmtId="0" fontId="12" fillId="0" borderId="13" xfId="0" applyFont="1" applyBorder="1" applyAlignment="1"/>
    <xf numFmtId="165" fontId="0" fillId="0" borderId="0" xfId="169" quotePrefix="1" applyNumberFormat="1" applyFont="1" applyFill="1" applyAlignment="1">
      <alignment horizontal="left" wrapText="1"/>
    </xf>
    <xf numFmtId="3" fontId="9" fillId="0" borderId="0" xfId="0" applyNumberFormat="1" applyFont="1" applyFill="1" applyBorder="1" applyAlignment="1"/>
    <xf numFmtId="0" fontId="9" fillId="0" borderId="0" xfId="0" applyNumberFormat="1" applyFont="1" applyFill="1" applyAlignment="1"/>
    <xf numFmtId="3" fontId="9" fillId="0" borderId="0" xfId="0" applyNumberFormat="1" applyFont="1" applyFill="1" applyAlignment="1"/>
    <xf numFmtId="169" fontId="9" fillId="0" borderId="0" xfId="254" applyNumberFormat="1" applyFont="1" applyFill="1"/>
    <xf numFmtId="0" fontId="12" fillId="0" borderId="6" xfId="0" applyFont="1" applyFill="1" applyBorder="1" applyAlignment="1">
      <alignment horizontal="right"/>
    </xf>
    <xf numFmtId="10" fontId="9" fillId="0" borderId="0" xfId="254" applyNumberFormat="1" applyFont="1" applyFill="1"/>
    <xf numFmtId="10" fontId="9" fillId="0" borderId="6" xfId="254" applyNumberFormat="1" applyFont="1" applyFill="1" applyBorder="1"/>
    <xf numFmtId="10" fontId="9" fillId="0" borderId="0" xfId="0" applyNumberFormat="1" applyFont="1" applyFill="1" applyAlignment="1"/>
    <xf numFmtId="0" fontId="112" fillId="0" borderId="0" xfId="0" applyFont="1" applyFill="1" applyAlignment="1"/>
    <xf numFmtId="0" fontId="21" fillId="0" borderId="0" xfId="0" applyFont="1" applyAlignment="1"/>
    <xf numFmtId="0" fontId="12" fillId="0" borderId="0" xfId="0" applyFont="1" applyBorder="1" applyAlignment="1">
      <alignment horizontal="center"/>
    </xf>
    <xf numFmtId="0" fontId="113" fillId="0" borderId="0" xfId="0" applyFont="1" applyBorder="1" applyAlignment="1"/>
    <xf numFmtId="0" fontId="9" fillId="0" borderId="13" xfId="0" applyFont="1" applyBorder="1" applyAlignment="1"/>
    <xf numFmtId="0" fontId="10" fillId="0" borderId="0" xfId="5436" applyFont="1" applyAlignment="1"/>
    <xf numFmtId="9" fontId="114" fillId="43" borderId="0" xfId="254" applyFont="1" applyFill="1" applyAlignment="1">
      <alignment horizontal="center"/>
    </xf>
    <xf numFmtId="0" fontId="114" fillId="33" borderId="23" xfId="0" applyFont="1" applyFill="1" applyBorder="1" applyAlignment="1">
      <alignment horizontal="center"/>
    </xf>
    <xf numFmtId="0" fontId="114" fillId="43" borderId="0" xfId="0" applyFont="1" applyFill="1" applyAlignment="1"/>
    <xf numFmtId="164" fontId="12" fillId="0" borderId="20" xfId="181" applyNumberFormat="1" applyFont="1" applyBorder="1"/>
    <xf numFmtId="164" fontId="12" fillId="0" borderId="19" xfId="181" applyNumberFormat="1" applyFont="1" applyFill="1" applyBorder="1" applyAlignment="1"/>
    <xf numFmtId="0" fontId="10" fillId="0" borderId="0" xfId="0" applyFont="1" applyFill="1" applyAlignment="1">
      <alignment horizontal="left"/>
    </xf>
    <xf numFmtId="37" fontId="15" fillId="0" borderId="13" xfId="0" applyNumberFormat="1" applyFont="1" applyFill="1" applyBorder="1" applyAlignment="1">
      <alignment horizontal="center"/>
    </xf>
    <xf numFmtId="37" fontId="15" fillId="0" borderId="0" xfId="0" applyNumberFormat="1" applyFont="1" applyFill="1" applyAlignment="1"/>
    <xf numFmtId="37" fontId="21" fillId="0" borderId="6" xfId="0" applyNumberFormat="1" applyFont="1" applyFill="1" applyBorder="1" applyAlignment="1"/>
    <xf numFmtId="196" fontId="12" fillId="0" borderId="0" xfId="0" applyNumberFormat="1" applyFont="1" applyFill="1" applyBorder="1" applyAlignment="1">
      <alignment horizontal="center"/>
    </xf>
    <xf numFmtId="37" fontId="13" fillId="0" borderId="0" xfId="0" applyNumberFormat="1" applyFont="1" applyFill="1" applyAlignment="1"/>
    <xf numFmtId="37" fontId="9" fillId="0" borderId="0" xfId="0" applyNumberFormat="1" applyFont="1" applyFill="1" applyAlignment="1"/>
    <xf numFmtId="37" fontId="12" fillId="0" borderId="0" xfId="0" applyNumberFormat="1" applyFont="1" applyFill="1" applyBorder="1" applyAlignment="1">
      <alignment horizontal="center"/>
    </xf>
    <xf numFmtId="43" fontId="15" fillId="0" borderId="0" xfId="169" applyFont="1" applyFill="1" applyAlignment="1"/>
    <xf numFmtId="39" fontId="15" fillId="0" borderId="0" xfId="0" applyNumberFormat="1" applyFont="1" applyFill="1" applyAlignment="1">
      <alignment horizontal="right"/>
    </xf>
    <xf numFmtId="170" fontId="15" fillId="0" borderId="0" xfId="0" applyNumberFormat="1" applyFont="1" applyFill="1" applyAlignment="1">
      <alignment horizontal="right"/>
    </xf>
    <xf numFmtId="37" fontId="12" fillId="0" borderId="8" xfId="0" applyNumberFormat="1" applyFont="1" applyFill="1" applyBorder="1" applyAlignment="1"/>
    <xf numFmtId="170" fontId="12" fillId="0" borderId="8" xfId="0" applyNumberFormat="1" applyFont="1" applyFill="1" applyBorder="1" applyAlignment="1">
      <alignment horizontal="right"/>
    </xf>
    <xf numFmtId="37" fontId="12" fillId="0" borderId="8" xfId="0" applyNumberFormat="1" applyFont="1" applyFill="1" applyBorder="1" applyAlignment="1">
      <alignment horizontal="right"/>
    </xf>
    <xf numFmtId="0" fontId="15" fillId="0" borderId="0" xfId="0" applyFont="1" applyFill="1" applyAlignment="1">
      <alignment horizontal="right"/>
    </xf>
    <xf numFmtId="0" fontId="12" fillId="0" borderId="18" xfId="0" applyFont="1" applyFill="1" applyBorder="1" applyAlignment="1"/>
    <xf numFmtId="165" fontId="12" fillId="0" borderId="18" xfId="169" applyNumberFormat="1" applyFont="1" applyFill="1" applyBorder="1"/>
    <xf numFmtId="0" fontId="0" fillId="0" borderId="6" xfId="0" applyFill="1" applyBorder="1" applyAlignment="1">
      <alignment horizontal="left" indent="1"/>
    </xf>
    <xf numFmtId="165" fontId="9" fillId="0" borderId="6" xfId="169" applyNumberFormat="1" applyFont="1" applyFill="1" applyBorder="1"/>
    <xf numFmtId="10" fontId="0" fillId="0" borderId="0" xfId="254" applyNumberFormat="1" applyFont="1" applyAlignment="1"/>
    <xf numFmtId="0" fontId="115" fillId="0" borderId="0" xfId="0" applyFont="1" applyAlignment="1"/>
    <xf numFmtId="0" fontId="9" fillId="0" borderId="0" xfId="27606" applyProtection="1">
      <protection locked="0"/>
    </xf>
    <xf numFmtId="0" fontId="9" fillId="0" borderId="1" xfId="27606" applyFont="1" applyBorder="1" applyProtection="1">
      <protection locked="0"/>
    </xf>
    <xf numFmtId="0" fontId="9" fillId="0" borderId="0" xfId="27606" applyBorder="1" applyProtection="1">
      <protection locked="0"/>
    </xf>
    <xf numFmtId="0" fontId="116" fillId="0" borderId="33" xfId="27606" applyFont="1" applyFill="1" applyBorder="1" applyAlignment="1" applyProtection="1">
      <alignment wrapText="1"/>
      <protection locked="0"/>
    </xf>
    <xf numFmtId="0" fontId="9" fillId="0" borderId="1" xfId="27606" applyBorder="1" applyProtection="1">
      <protection locked="0"/>
    </xf>
    <xf numFmtId="0" fontId="10" fillId="0" borderId="0" xfId="27606" applyFont="1" applyFill="1" applyBorder="1" applyAlignment="1" applyProtection="1">
      <protection locked="0"/>
    </xf>
    <xf numFmtId="0" fontId="117" fillId="45" borderId="1" xfId="27606" applyFont="1" applyFill="1" applyBorder="1" applyProtection="1">
      <protection locked="0"/>
    </xf>
    <xf numFmtId="0" fontId="9" fillId="45" borderId="0" xfId="27606" applyFill="1" applyBorder="1" applyProtection="1">
      <protection locked="0"/>
    </xf>
    <xf numFmtId="0" fontId="10" fillId="45" borderId="0" xfId="27606" applyFont="1" applyFill="1" applyBorder="1" applyAlignment="1" applyProtection="1">
      <protection locked="0"/>
    </xf>
    <xf numFmtId="0" fontId="118" fillId="45" borderId="33" xfId="27606" applyFont="1" applyFill="1" applyBorder="1" applyAlignment="1" applyProtection="1">
      <alignment horizontal="center" wrapText="1"/>
      <protection locked="0"/>
    </xf>
    <xf numFmtId="0" fontId="107" fillId="0" borderId="1" xfId="27607" applyFont="1" applyBorder="1" applyProtection="1">
      <protection locked="0"/>
    </xf>
    <xf numFmtId="0" fontId="62" fillId="0" borderId="0" xfId="27606" applyFont="1" applyBorder="1" applyProtection="1">
      <protection locked="0"/>
    </xf>
    <xf numFmtId="200" fontId="107" fillId="44" borderId="0" xfId="6870" applyNumberFormat="1" applyFont="1" applyFill="1" applyBorder="1" applyProtection="1">
      <protection locked="0"/>
    </xf>
    <xf numFmtId="0" fontId="62" fillId="0" borderId="0" xfId="27606" applyFont="1" applyFill="1" applyBorder="1" applyAlignment="1" applyProtection="1">
      <protection locked="0"/>
    </xf>
    <xf numFmtId="0" fontId="116" fillId="45" borderId="33" xfId="27606" applyFont="1" applyFill="1" applyBorder="1" applyAlignment="1" applyProtection="1">
      <alignment wrapText="1"/>
      <protection locked="0"/>
    </xf>
    <xf numFmtId="0" fontId="107" fillId="0" borderId="1" xfId="27607" applyFont="1" applyBorder="1" applyAlignment="1" applyProtection="1">
      <alignment horizontal="left" vertical="center" indent="2"/>
      <protection locked="0"/>
    </xf>
    <xf numFmtId="201" fontId="107" fillId="44" borderId="0" xfId="6870" applyNumberFormat="1" applyFont="1" applyFill="1" applyBorder="1" applyProtection="1">
      <protection locked="0"/>
    </xf>
    <xf numFmtId="200" fontId="107" fillId="46" borderId="0" xfId="6870" applyNumberFormat="1" applyFont="1" applyFill="1" applyBorder="1" applyProtection="1"/>
    <xf numFmtId="0" fontId="62" fillId="0" borderId="0" xfId="27606" quotePrefix="1" applyFont="1" applyBorder="1" applyProtection="1">
      <protection locked="0"/>
    </xf>
    <xf numFmtId="0" fontId="119" fillId="0" borderId="1" xfId="27607" applyFont="1" applyBorder="1" applyProtection="1">
      <protection locked="0"/>
    </xf>
    <xf numFmtId="200" fontId="107" fillId="46" borderId="19" xfId="6870" applyNumberFormat="1" applyFont="1" applyFill="1" applyBorder="1" applyProtection="1">
      <protection locked="0"/>
    </xf>
    <xf numFmtId="0" fontId="120" fillId="0" borderId="1" xfId="27607" applyFont="1" applyBorder="1" applyProtection="1">
      <protection locked="0"/>
    </xf>
    <xf numFmtId="201" fontId="67" fillId="0" borderId="0" xfId="6870" applyNumberFormat="1" applyFont="1" applyFill="1" applyBorder="1" applyProtection="1"/>
    <xf numFmtId="0" fontId="62" fillId="0" borderId="0" xfId="27606" applyFont="1" applyFill="1" applyBorder="1" applyProtection="1">
      <protection locked="0"/>
    </xf>
    <xf numFmtId="0" fontId="62" fillId="0" borderId="1" xfId="27606" applyFont="1" applyBorder="1" applyProtection="1">
      <protection locked="0"/>
    </xf>
    <xf numFmtId="0" fontId="62" fillId="45" borderId="0" xfId="27606" applyFont="1" applyFill="1" applyBorder="1" applyProtection="1">
      <protection locked="0"/>
    </xf>
    <xf numFmtId="0" fontId="121" fillId="0" borderId="1" xfId="27607" applyFont="1" applyBorder="1" applyProtection="1">
      <protection locked="0"/>
    </xf>
    <xf numFmtId="167" fontId="107" fillId="47" borderId="0" xfId="6192" applyNumberFormat="1" applyFont="1" applyFill="1" applyBorder="1" applyProtection="1">
      <protection locked="0"/>
    </xf>
    <xf numFmtId="0" fontId="12" fillId="47" borderId="0" xfId="27606" applyFont="1" applyFill="1" applyProtection="1">
      <protection locked="0"/>
    </xf>
    <xf numFmtId="200" fontId="107" fillId="46" borderId="18" xfId="6870" applyNumberFormat="1" applyFont="1" applyFill="1" applyBorder="1" applyProtection="1"/>
    <xf numFmtId="0" fontId="122" fillId="0" borderId="0" xfId="27606" applyFont="1" applyBorder="1" applyProtection="1">
      <protection locked="0"/>
    </xf>
    <xf numFmtId="0" fontId="107" fillId="0" borderId="1" xfId="27607" applyFont="1" applyBorder="1" applyAlignment="1" applyProtection="1">
      <alignment horizontal="left" indent="2"/>
      <protection locked="0"/>
    </xf>
    <xf numFmtId="0" fontId="9" fillId="0" borderId="0" xfId="6257"/>
    <xf numFmtId="0" fontId="123" fillId="0" borderId="1" xfId="27607" applyFont="1" applyBorder="1" applyAlignment="1" applyProtection="1">
      <alignment horizontal="left" indent="2"/>
      <protection locked="0"/>
    </xf>
    <xf numFmtId="200" fontId="107" fillId="0" borderId="0" xfId="6870" applyNumberFormat="1" applyFont="1" applyFill="1" applyBorder="1" applyProtection="1">
      <protection locked="0"/>
    </xf>
    <xf numFmtId="201" fontId="122" fillId="0" borderId="0" xfId="27606" applyNumberFormat="1" applyFont="1" applyBorder="1" applyProtection="1">
      <protection locked="0"/>
    </xf>
    <xf numFmtId="0" fontId="119" fillId="0" borderId="1" xfId="27607" applyFont="1" applyBorder="1" applyAlignment="1" applyProtection="1">
      <alignment horizontal="left"/>
      <protection locked="0"/>
    </xf>
    <xf numFmtId="200" fontId="119" fillId="46" borderId="34" xfId="6870" applyNumberFormat="1" applyFont="1" applyFill="1" applyBorder="1" applyProtection="1"/>
    <xf numFmtId="9" fontId="122" fillId="44" borderId="0" xfId="27606" applyNumberFormat="1" applyFont="1" applyFill="1" applyBorder="1" applyProtection="1">
      <protection locked="0"/>
    </xf>
    <xf numFmtId="200" fontId="107" fillId="46" borderId="6" xfId="6870" applyNumberFormat="1" applyFont="1" applyFill="1" applyBorder="1" applyProtection="1"/>
    <xf numFmtId="9" fontId="9" fillId="0" borderId="0" xfId="27606" applyNumberFormat="1" applyProtection="1">
      <protection locked="0"/>
    </xf>
    <xf numFmtId="0" fontId="67" fillId="0" borderId="1" xfId="27607" applyFont="1" applyBorder="1" applyProtection="1">
      <protection locked="0"/>
    </xf>
    <xf numFmtId="9" fontId="62" fillId="0" borderId="0" xfId="27606" applyNumberFormat="1" applyFont="1" applyBorder="1" applyProtection="1">
      <protection locked="0"/>
    </xf>
    <xf numFmtId="201" fontId="62" fillId="0" borderId="0" xfId="27606" applyNumberFormat="1" applyFont="1" applyFill="1" applyBorder="1" applyProtection="1"/>
    <xf numFmtId="0" fontId="12" fillId="0" borderId="1" xfId="27606" applyFont="1" applyBorder="1" applyProtection="1">
      <protection locked="0"/>
    </xf>
    <xf numFmtId="10" fontId="124" fillId="46" borderId="0" xfId="27606" applyNumberFormat="1" applyFont="1" applyFill="1" applyBorder="1" applyProtection="1">
      <protection locked="0"/>
    </xf>
    <xf numFmtId="167" fontId="125" fillId="0" borderId="0" xfId="27606" applyNumberFormat="1" applyFont="1" applyBorder="1" applyProtection="1">
      <protection locked="0"/>
    </xf>
    <xf numFmtId="0" fontId="120" fillId="44" borderId="0" xfId="27606" applyFont="1" applyFill="1" applyBorder="1" applyAlignment="1" applyProtection="1">
      <alignment horizontal="center" wrapText="1"/>
      <protection locked="0"/>
    </xf>
    <xf numFmtId="10" fontId="107" fillId="47" borderId="0" xfId="6192" applyNumberFormat="1" applyFont="1" applyFill="1" applyBorder="1" applyProtection="1">
      <protection locked="0"/>
    </xf>
    <xf numFmtId="0" fontId="126" fillId="45" borderId="33" xfId="27606" applyFont="1" applyFill="1" applyBorder="1" applyAlignment="1" applyProtection="1">
      <alignment wrapText="1"/>
      <protection locked="0"/>
    </xf>
    <xf numFmtId="0" fontId="122" fillId="0" borderId="1" xfId="27606" applyFont="1" applyBorder="1" applyProtection="1">
      <protection locked="0"/>
    </xf>
    <xf numFmtId="0" fontId="126" fillId="0" borderId="33" xfId="27606" applyFont="1" applyFill="1" applyBorder="1" applyAlignment="1" applyProtection="1">
      <alignment wrapText="1"/>
      <protection locked="0"/>
    </xf>
    <xf numFmtId="10" fontId="119" fillId="46" borderId="0" xfId="27606" applyNumberFormat="1" applyFont="1" applyFill="1" applyBorder="1" applyProtection="1"/>
    <xf numFmtId="0" fontId="127" fillId="0" borderId="1" xfId="27608" applyFont="1" applyBorder="1" applyProtection="1">
      <protection locked="0"/>
    </xf>
    <xf numFmtId="10" fontId="122" fillId="46" borderId="0" xfId="27606" applyNumberFormat="1" applyFont="1" applyFill="1" applyBorder="1" applyProtection="1"/>
    <xf numFmtId="10" fontId="122" fillId="46" borderId="6" xfId="27606" applyNumberFormat="1" applyFont="1" applyFill="1" applyBorder="1" applyProtection="1"/>
    <xf numFmtId="0" fontId="38" fillId="0" borderId="1" xfId="27608" applyFont="1" applyBorder="1" applyProtection="1">
      <protection locked="0"/>
    </xf>
    <xf numFmtId="10" fontId="122" fillId="0" borderId="0" xfId="27606" applyNumberFormat="1" applyFont="1" applyBorder="1" applyProtection="1">
      <protection locked="0"/>
    </xf>
    <xf numFmtId="0" fontId="38" fillId="0" borderId="1" xfId="27608" applyFont="1" applyBorder="1" applyAlignment="1" applyProtection="1">
      <alignment horizontal="left" indent="2"/>
      <protection locked="0"/>
    </xf>
    <xf numFmtId="10" fontId="107" fillId="46" borderId="6" xfId="27607" applyNumberFormat="1" applyFont="1" applyFill="1" applyBorder="1" applyProtection="1"/>
    <xf numFmtId="0" fontId="107" fillId="0" borderId="1" xfId="27607" applyFont="1" applyBorder="1" applyAlignment="1" applyProtection="1">
      <alignment horizontal="right" indent="2"/>
      <protection locked="0"/>
    </xf>
    <xf numFmtId="200" fontId="107" fillId="44" borderId="6" xfId="6870" applyNumberFormat="1" applyFont="1" applyFill="1" applyBorder="1" applyProtection="1">
      <protection locked="0"/>
    </xf>
    <xf numFmtId="0" fontId="116" fillId="45" borderId="33" xfId="27606" applyFont="1" applyFill="1" applyBorder="1" applyAlignment="1" applyProtection="1">
      <protection locked="0"/>
    </xf>
    <xf numFmtId="0" fontId="116" fillId="0" borderId="33" xfId="27606" applyFont="1" applyFill="1" applyBorder="1" applyAlignment="1" applyProtection="1">
      <protection locked="0"/>
    </xf>
    <xf numFmtId="0" fontId="107" fillId="0" borderId="1" xfId="27607" applyFont="1" applyFill="1" applyBorder="1" applyAlignment="1" applyProtection="1">
      <alignment horizontal="left" indent="2"/>
      <protection locked="0"/>
    </xf>
    <xf numFmtId="10" fontId="122" fillId="44" borderId="0" xfId="27606" applyNumberFormat="1" applyFont="1" applyFill="1" applyBorder="1" applyProtection="1">
      <protection locked="0"/>
    </xf>
    <xf numFmtId="0" fontId="116" fillId="45" borderId="33" xfId="27606" applyFont="1" applyFill="1" applyBorder="1" applyAlignment="1" applyProtection="1">
      <alignment vertical="top"/>
      <protection locked="0"/>
    </xf>
    <xf numFmtId="0" fontId="116" fillId="45" borderId="33" xfId="27606" applyFont="1" applyFill="1" applyBorder="1" applyAlignment="1" applyProtection="1">
      <alignment vertical="top" wrapText="1"/>
      <protection locked="0"/>
    </xf>
    <xf numFmtId="0" fontId="122" fillId="0" borderId="35" xfId="27606" applyFont="1" applyBorder="1" applyProtection="1">
      <protection locked="0"/>
    </xf>
    <xf numFmtId="0" fontId="62" fillId="0" borderId="6" xfId="27606" applyFont="1" applyBorder="1" applyProtection="1">
      <protection locked="0"/>
    </xf>
    <xf numFmtId="0" fontId="116" fillId="0" borderId="36" xfId="27606" applyFont="1" applyFill="1" applyBorder="1" applyAlignment="1" applyProtection="1">
      <alignment wrapText="1"/>
      <protection locked="0"/>
    </xf>
    <xf numFmtId="0" fontId="11" fillId="0" borderId="0" xfId="27606" applyFont="1" applyFill="1" applyBorder="1" applyAlignment="1" applyProtection="1">
      <protection locked="0"/>
    </xf>
    <xf numFmtId="0" fontId="116" fillId="0" borderId="0" xfId="27606" applyFont="1" applyFill="1" applyAlignment="1" applyProtection="1">
      <alignment wrapText="1"/>
      <protection locked="0"/>
    </xf>
    <xf numFmtId="0" fontId="128" fillId="0" borderId="0" xfId="27606" applyFont="1" applyFill="1" applyBorder="1" applyAlignment="1" applyProtection="1">
      <alignment wrapText="1"/>
      <protection locked="0"/>
    </xf>
    <xf numFmtId="0" fontId="10" fillId="0" borderId="0" xfId="5625" applyFont="1" applyAlignment="1">
      <alignment horizontal="left"/>
    </xf>
    <xf numFmtId="0" fontId="9" fillId="0" borderId="0" xfId="5625" applyAlignment="1"/>
    <xf numFmtId="0" fontId="9" fillId="0" borderId="0" xfId="5625" applyFill="1" applyBorder="1" applyAlignment="1"/>
    <xf numFmtId="0" fontId="9" fillId="0" borderId="13" xfId="5625" applyFont="1" applyBorder="1" applyAlignment="1"/>
    <xf numFmtId="0" fontId="9" fillId="0" borderId="13" xfId="5625" applyBorder="1" applyAlignment="1"/>
    <xf numFmtId="165" fontId="9" fillId="0" borderId="0" xfId="5625" applyNumberFormat="1" applyAlignment="1"/>
    <xf numFmtId="0" fontId="9" fillId="0" borderId="0" xfId="5625" applyFill="1" applyAlignment="1"/>
    <xf numFmtId="165" fontId="12" fillId="0" borderId="0" xfId="5625" applyNumberFormat="1" applyFont="1" applyAlignment="1"/>
    <xf numFmtId="0" fontId="12" fillId="0" borderId="0" xfId="5625" applyFont="1" applyFill="1" applyAlignment="1"/>
    <xf numFmtId="0" fontId="33" fillId="0" borderId="0" xfId="5625" applyFont="1" applyAlignment="1"/>
    <xf numFmtId="0" fontId="129" fillId="44" borderId="0" xfId="5625" applyFont="1" applyFill="1" applyAlignment="1"/>
    <xf numFmtId="165" fontId="130" fillId="44" borderId="0" xfId="169" applyNumberFormat="1" applyFont="1" applyFill="1" applyAlignment="1"/>
    <xf numFmtId="165" fontId="12" fillId="0" borderId="8" xfId="169" applyNumberFormat="1" applyFont="1" applyBorder="1" applyAlignment="1"/>
    <xf numFmtId="165" fontId="0" fillId="0" borderId="8" xfId="169" applyNumberFormat="1" applyFont="1" applyBorder="1" applyAlignment="1"/>
    <xf numFmtId="43" fontId="9" fillId="0" borderId="0" xfId="5625" applyNumberFormat="1" applyAlignment="1"/>
    <xf numFmtId="165" fontId="12" fillId="0" borderId="0" xfId="169" applyNumberFormat="1" applyFont="1" applyAlignment="1"/>
    <xf numFmtId="165" fontId="0" fillId="0" borderId="0" xfId="169" applyNumberFormat="1" applyFont="1" applyBorder="1" applyAlignment="1"/>
    <xf numFmtId="167" fontId="0" fillId="0" borderId="0" xfId="254" applyNumberFormat="1" applyFont="1" applyAlignment="1"/>
    <xf numFmtId="9" fontId="0" fillId="0" borderId="8" xfId="254" applyFont="1" applyBorder="1" applyAlignment="1"/>
    <xf numFmtId="10" fontId="0" fillId="48" borderId="0" xfId="254" applyNumberFormat="1" applyFont="1" applyFill="1" applyAlignment="1"/>
    <xf numFmtId="0" fontId="9" fillId="0" borderId="0" xfId="5625" applyAlignment="1">
      <alignment horizontal="right"/>
    </xf>
    <xf numFmtId="10" fontId="12" fillId="0" borderId="0" xfId="254" applyNumberFormat="1" applyFont="1" applyAlignment="1"/>
    <xf numFmtId="10" fontId="9" fillId="0" borderId="6" xfId="5625" applyNumberFormat="1" applyBorder="1" applyAlignment="1"/>
    <xf numFmtId="165" fontId="9" fillId="0" borderId="6" xfId="5625" applyNumberFormat="1" applyFill="1" applyBorder="1" applyAlignment="1"/>
    <xf numFmtId="0" fontId="9" fillId="0" borderId="0" xfId="5625" applyFill="1" applyAlignment="1">
      <alignment horizontal="right"/>
    </xf>
    <xf numFmtId="10" fontId="0" fillId="0" borderId="0" xfId="254" applyNumberFormat="1" applyFont="1" applyFill="1" applyAlignment="1">
      <alignment horizontal="right"/>
    </xf>
    <xf numFmtId="201" fontId="107" fillId="0" borderId="0" xfId="6870" applyNumberFormat="1" applyFont="1" applyFill="1" applyBorder="1" applyProtection="1">
      <protection locked="0"/>
    </xf>
    <xf numFmtId="200" fontId="107" fillId="0" borderId="0" xfId="6870" applyNumberFormat="1" applyFont="1" applyFill="1" applyBorder="1" applyProtection="1"/>
    <xf numFmtId="200" fontId="107" fillId="0" borderId="19" xfId="6870" applyNumberFormat="1" applyFont="1" applyFill="1" applyBorder="1" applyProtection="1">
      <protection locked="0"/>
    </xf>
    <xf numFmtId="0" fontId="131" fillId="0" borderId="0" xfId="5625" applyFont="1" applyFill="1" applyAlignment="1"/>
    <xf numFmtId="9" fontId="12" fillId="50" borderId="0" xfId="254" applyFont="1" applyFill="1" applyAlignment="1"/>
    <xf numFmtId="9" fontId="9" fillId="50" borderId="0" xfId="254" applyFill="1" applyAlignment="1"/>
    <xf numFmtId="0" fontId="15" fillId="50" borderId="0" xfId="0" applyFont="1" applyFill="1" applyBorder="1" applyAlignment="1"/>
    <xf numFmtId="0" fontId="12" fillId="50" borderId="0" xfId="0" applyFont="1" applyFill="1" applyAlignment="1">
      <alignment horizontal="center" vertical="center"/>
    </xf>
    <xf numFmtId="0" fontId="0" fillId="50" borderId="0" xfId="0" applyFill="1" applyAlignment="1"/>
    <xf numFmtId="0" fontId="15" fillId="50" borderId="0" xfId="0" applyFont="1" applyFill="1" applyAlignment="1"/>
    <xf numFmtId="0" fontId="0" fillId="50" borderId="0" xfId="0" applyFill="1" applyBorder="1" applyAlignment="1"/>
    <xf numFmtId="0" fontId="9" fillId="50" borderId="0" xfId="5625" applyFill="1" applyAlignment="1"/>
    <xf numFmtId="0" fontId="62" fillId="50" borderId="33" xfId="27606" applyFont="1" applyFill="1" applyBorder="1" applyAlignment="1" applyProtection="1">
      <alignment wrapText="1"/>
      <protection locked="0"/>
    </xf>
    <xf numFmtId="0" fontId="15" fillId="50" borderId="13" xfId="0" applyFont="1" applyFill="1" applyBorder="1" applyAlignment="1"/>
    <xf numFmtId="0" fontId="9" fillId="50" borderId="0" xfId="0" applyFont="1" applyFill="1" applyBorder="1" applyAlignment="1"/>
    <xf numFmtId="1" fontId="12" fillId="0" borderId="0" xfId="0" applyNumberFormat="1" applyFont="1" applyFill="1" applyBorder="1" applyAlignment="1">
      <alignment horizontal="center"/>
    </xf>
    <xf numFmtId="10" fontId="0" fillId="0" borderId="0" xfId="254" applyNumberFormat="1" applyFont="1" applyBorder="1" applyAlignment="1"/>
    <xf numFmtId="10" fontId="12" fillId="0" borderId="6" xfId="254" applyNumberFormat="1" applyFont="1" applyBorder="1" applyAlignment="1"/>
    <xf numFmtId="43" fontId="122" fillId="0" borderId="0" xfId="169" applyFont="1" applyFill="1" applyBorder="1" applyProtection="1">
      <protection locked="0"/>
    </xf>
    <xf numFmtId="165" fontId="12" fillId="0" borderId="8" xfId="169" applyNumberFormat="1" applyFont="1" applyFill="1" applyBorder="1" applyAlignment="1"/>
    <xf numFmtId="0" fontId="14" fillId="0" borderId="0" xfId="5625" applyFont="1" applyFill="1" applyBorder="1" applyAlignment="1"/>
    <xf numFmtId="0" fontId="9" fillId="0" borderId="0" xfId="5625" applyFill="1" applyBorder="1" applyAlignment="1">
      <alignment vertical="center"/>
    </xf>
    <xf numFmtId="10" fontId="132" fillId="0" borderId="0" xfId="254" applyNumberFormat="1" applyFont="1" applyFill="1" applyAlignment="1">
      <alignment vertical="center"/>
    </xf>
    <xf numFmtId="0" fontId="9" fillId="0" borderId="0" xfId="5625" applyFill="1" applyAlignment="1">
      <alignment vertical="center"/>
    </xf>
    <xf numFmtId="0" fontId="12" fillId="0" borderId="0" xfId="5625" applyFont="1" applyFill="1" applyBorder="1" applyAlignment="1">
      <alignment vertical="center"/>
    </xf>
    <xf numFmtId="164" fontId="15" fillId="0" borderId="0" xfId="0" applyNumberFormat="1" applyFont="1" applyFill="1" applyAlignment="1"/>
    <xf numFmtId="0" fontId="12" fillId="51" borderId="19" xfId="0" applyFont="1" applyFill="1" applyBorder="1" applyAlignment="1"/>
    <xf numFmtId="164" fontId="12" fillId="51" borderId="19" xfId="181" applyNumberFormat="1" applyFont="1" applyFill="1" applyBorder="1" applyAlignment="1">
      <alignment horizontal="right"/>
    </xf>
    <xf numFmtId="37" fontId="12" fillId="52" borderId="0" xfId="0" applyNumberFormat="1" applyFont="1" applyFill="1" applyAlignment="1"/>
    <xf numFmtId="0" fontId="12" fillId="52" borderId="0" xfId="0" applyFont="1" applyFill="1" applyAlignment="1"/>
    <xf numFmtId="10" fontId="15" fillId="0" borderId="0" xfId="254" applyNumberFormat="1" applyFont="1" applyFill="1" applyAlignment="1"/>
    <xf numFmtId="0" fontId="114" fillId="0" borderId="0" xfId="0" applyFont="1" applyFill="1" applyAlignment="1">
      <alignment horizontal="center"/>
    </xf>
    <xf numFmtId="0" fontId="9" fillId="43" borderId="0" xfId="0" applyFont="1" applyFill="1" applyAlignment="1"/>
    <xf numFmtId="44" fontId="12" fillId="0" borderId="0" xfId="181" applyNumberFormat="1" applyFont="1" applyFill="1" applyBorder="1" applyAlignment="1">
      <alignment horizontal="right"/>
    </xf>
    <xf numFmtId="0" fontId="26" fillId="0" borderId="0" xfId="0" applyFont="1" applyBorder="1" applyAlignment="1">
      <alignment horizontal="left" vertical="top"/>
    </xf>
    <xf numFmtId="0" fontId="27" fillId="0" borderId="0" xfId="0" applyFont="1" applyFill="1" applyBorder="1" applyAlignment="1">
      <alignment horizontal="left" vertical="top" wrapText="1"/>
    </xf>
    <xf numFmtId="0" fontId="27" fillId="0" borderId="0" xfId="0" applyNumberFormat="1" applyFont="1" applyBorder="1" applyAlignment="1">
      <alignment horizontal="left" vertical="top" wrapText="1"/>
    </xf>
    <xf numFmtId="0" fontId="27" fillId="0" borderId="0" xfId="0" applyFont="1" applyBorder="1" applyAlignment="1">
      <alignment horizontal="left" vertical="top" wrapText="1"/>
    </xf>
    <xf numFmtId="0" fontId="10" fillId="0" borderId="31" xfId="27606" applyFont="1" applyBorder="1" applyAlignment="1" applyProtection="1">
      <alignment horizontal="center"/>
      <protection locked="0"/>
    </xf>
    <xf numFmtId="0" fontId="10" fillId="0" borderId="18" xfId="27606" applyFont="1" applyBorder="1" applyAlignment="1" applyProtection="1">
      <alignment horizontal="center"/>
      <protection locked="0"/>
    </xf>
    <xf numFmtId="0" fontId="10" fillId="0" borderId="32" xfId="27606" applyFont="1" applyBorder="1" applyAlignment="1" applyProtection="1">
      <alignment horizontal="center"/>
      <protection locked="0"/>
    </xf>
    <xf numFmtId="0" fontId="10" fillId="44" borderId="1" xfId="27606" applyFont="1" applyFill="1" applyBorder="1" applyAlignment="1" applyProtection="1">
      <alignment horizontal="center"/>
      <protection locked="0"/>
    </xf>
    <xf numFmtId="0" fontId="10" fillId="44" borderId="0" xfId="27606" applyFont="1" applyFill="1" applyBorder="1" applyAlignment="1" applyProtection="1">
      <alignment horizontal="center"/>
      <protection locked="0"/>
    </xf>
    <xf numFmtId="0" fontId="10" fillId="44" borderId="33" xfId="27606" applyFont="1" applyFill="1" applyBorder="1" applyAlignment="1" applyProtection="1">
      <alignment horizontal="center"/>
      <protection locked="0"/>
    </xf>
    <xf numFmtId="0" fontId="116" fillId="45" borderId="33" xfId="27606" applyFont="1" applyFill="1" applyBorder="1" applyAlignment="1" applyProtection="1">
      <alignment horizontal="left" vertical="top" wrapText="1"/>
      <protection locked="0"/>
    </xf>
    <xf numFmtId="0" fontId="116" fillId="45" borderId="33" xfId="27606" applyFont="1" applyFill="1" applyBorder="1" applyAlignment="1" applyProtection="1">
      <alignment horizontal="left" vertical="center" wrapText="1"/>
      <protection locked="0"/>
    </xf>
    <xf numFmtId="0" fontId="12" fillId="0" borderId="0" xfId="0" applyFont="1" applyAlignment="1">
      <alignment horizontal="center"/>
    </xf>
  </cellXfs>
  <cellStyles count="27807">
    <cellStyle name="#,##0" xfId="1"/>
    <cellStyle name="#,##0.00¢/kWh" xfId="2"/>
    <cellStyle name="_100% Contrated_UnContracted Energy 20071120 VALUES" xfId="3"/>
    <cellStyle name="_100% Contrated_UnContracted Energy 20071120 VALUES 10" xfId="7768"/>
    <cellStyle name="_100% Contrated_UnContracted Energy 20071120 VALUES 11" xfId="7769"/>
    <cellStyle name="_100% Contrated_UnContracted Energy 20071120 VALUES 12" xfId="7770"/>
    <cellStyle name="_100% Contrated_UnContracted Energy 20071120 VALUES 13" xfId="7771"/>
    <cellStyle name="_100% Contrated_UnContracted Energy 20071120 VALUES 14" xfId="7772"/>
    <cellStyle name="_100% Contrated_UnContracted Energy 20071120 VALUES 15" xfId="7773"/>
    <cellStyle name="_100% Contrated_UnContracted Energy 20071120 VALUES 16" xfId="7774"/>
    <cellStyle name="_100% Contrated_UnContracted Energy 20071120 VALUES 17" xfId="7775"/>
    <cellStyle name="_100% Contrated_UnContracted Energy 20071120 VALUES 18" xfId="7776"/>
    <cellStyle name="_100% Contrated_UnContracted Energy 20071120 VALUES 19" xfId="7777"/>
    <cellStyle name="_100% Contrated_UnContracted Energy 20071120 VALUES 2" xfId="7778"/>
    <cellStyle name="_100% Contrated_UnContracted Energy 20071120 VALUES 20" xfId="7779"/>
    <cellStyle name="_100% Contrated_UnContracted Energy 20071120 VALUES 21" xfId="7780"/>
    <cellStyle name="_100% Contrated_UnContracted Energy 20071120 VALUES 22" xfId="7781"/>
    <cellStyle name="_100% Contrated_UnContracted Energy 20071120 VALUES 23" xfId="7782"/>
    <cellStyle name="_100% Contrated_UnContracted Energy 20071120 VALUES 24" xfId="7783"/>
    <cellStyle name="_100% Contrated_UnContracted Energy 20071120 VALUES 25" xfId="7784"/>
    <cellStyle name="_100% Contrated_UnContracted Energy 20071120 VALUES 26" xfId="7785"/>
    <cellStyle name="_100% Contrated_UnContracted Energy 20071120 VALUES 3" xfId="7786"/>
    <cellStyle name="_100% Contrated_UnContracted Energy 20071120 VALUES 4" xfId="7787"/>
    <cellStyle name="_100% Contrated_UnContracted Energy 20071120 VALUES 5" xfId="7788"/>
    <cellStyle name="_100% Contrated_UnContracted Energy 20071120 VALUES 6" xfId="7789"/>
    <cellStyle name="_100% Contrated_UnContracted Energy 20071120 VALUES 7" xfId="7790"/>
    <cellStyle name="_100% Contrated_UnContracted Energy 20071120 VALUES 8" xfId="7791"/>
    <cellStyle name="_100% Contrated_UnContracted Energy 20071120 VALUES 9" xfId="7792"/>
    <cellStyle name="_100% Contrated_UnContracted Energy 20071120 VALUES_2011 Bud IS" xfId="7793"/>
    <cellStyle name="_100% Contrated_UnContracted Energy 20071120 VALUES_BS" xfId="7794"/>
    <cellStyle name="_100% Contrated_UnContracted Energy 20071120 VALUES_BS&amp;CF" xfId="7795"/>
    <cellStyle name="_100% Contrated_UnContracted Energy 20071120 VALUES_CF" xfId="7796"/>
    <cellStyle name="_100% Contrated_UnContracted Energy 20071120 VALUES_Income Statement" xfId="7797"/>
    <cellStyle name="_100% Contrated_UnContracted Energy 20071120 VALUES_PE" xfId="7798"/>
    <cellStyle name="_100% Contrated_UnContracted Energy 20071120 VALUES_Updated Budget July 2010" xfId="7799"/>
    <cellStyle name="_2006 Plan as of 2005-06-30_v3 " xfId="4"/>
    <cellStyle name="_2006 Plan as of 2005-06-30_v3  10" xfId="7800"/>
    <cellStyle name="_2006 Plan as of 2005-06-30_v3  11" xfId="7801"/>
    <cellStyle name="_2006 Plan as of 2005-06-30_v3  12" xfId="7802"/>
    <cellStyle name="_2006 Plan as of 2005-06-30_v3  13" xfId="7803"/>
    <cellStyle name="_2006 Plan as of 2005-06-30_v3  14" xfId="7804"/>
    <cellStyle name="_2006 Plan as of 2005-06-30_v3  15" xfId="7805"/>
    <cellStyle name="_2006 Plan as of 2005-06-30_v3  16" xfId="7806"/>
    <cellStyle name="_2006 Plan as of 2005-06-30_v3  17" xfId="7807"/>
    <cellStyle name="_2006 Plan as of 2005-06-30_v3  18" xfId="7808"/>
    <cellStyle name="_2006 Plan as of 2005-06-30_v3  19" xfId="7809"/>
    <cellStyle name="_2006 Plan as of 2005-06-30_v3  2" xfId="7810"/>
    <cellStyle name="_2006 Plan as of 2005-06-30_v3  20" xfId="7811"/>
    <cellStyle name="_2006 Plan as of 2005-06-30_v3  21" xfId="7812"/>
    <cellStyle name="_2006 Plan as of 2005-06-30_v3  22" xfId="7813"/>
    <cellStyle name="_2006 Plan as of 2005-06-30_v3  23" xfId="7814"/>
    <cellStyle name="_2006 Plan as of 2005-06-30_v3  24" xfId="7815"/>
    <cellStyle name="_2006 Plan as of 2005-06-30_v3  25" xfId="7816"/>
    <cellStyle name="_2006 Plan as of 2005-06-30_v3  26" xfId="7817"/>
    <cellStyle name="_2006 Plan as of 2005-06-30_v3  3" xfId="7818"/>
    <cellStyle name="_2006 Plan as of 2005-06-30_v3  4" xfId="7819"/>
    <cellStyle name="_2006 Plan as of 2005-06-30_v3  5" xfId="7820"/>
    <cellStyle name="_2006 Plan as of 2005-06-30_v3  6" xfId="7821"/>
    <cellStyle name="_2006 Plan as of 2005-06-30_v3  7" xfId="7822"/>
    <cellStyle name="_2006 Plan as of 2005-06-30_v3  8" xfId="7823"/>
    <cellStyle name="_2006 Plan as of 2005-06-30_v3  9" xfId="7824"/>
    <cellStyle name="_2006 Plan as of 2005-06-30_v3 _2011 Bud IS" xfId="7825"/>
    <cellStyle name="_2006 Plan as of 2005-06-30_v3 _BS" xfId="7826"/>
    <cellStyle name="_2006 Plan as of 2005-06-30_v3 _BS&amp;CF" xfId="7827"/>
    <cellStyle name="_2006 Plan as of 2005-06-30_v3 _CF" xfId="7828"/>
    <cellStyle name="_2006 Plan as of 2005-06-30_v3 _Income Statement" xfId="7829"/>
    <cellStyle name="_2006 Plan as of 2005-06-30_v3 _PE" xfId="7830"/>
    <cellStyle name="_2006 Plan as of 2005-06-30_v3 _Updated Budget July 2010" xfId="7831"/>
    <cellStyle name="_2006 Plan as of 2005-06-30_v4 1" xfId="5"/>
    <cellStyle name="_2006 Plan as of 2005-06-30_v4 1 10" xfId="7832"/>
    <cellStyle name="_2006 Plan as of 2005-06-30_v4 1 11" xfId="7833"/>
    <cellStyle name="_2006 Plan as of 2005-06-30_v4 1 12" xfId="7834"/>
    <cellStyle name="_2006 Plan as of 2005-06-30_v4 1 13" xfId="7835"/>
    <cellStyle name="_2006 Plan as of 2005-06-30_v4 1 14" xfId="7836"/>
    <cellStyle name="_2006 Plan as of 2005-06-30_v4 1 15" xfId="7837"/>
    <cellStyle name="_2006 Plan as of 2005-06-30_v4 1 16" xfId="7838"/>
    <cellStyle name="_2006 Plan as of 2005-06-30_v4 1 17" xfId="7839"/>
    <cellStyle name="_2006 Plan as of 2005-06-30_v4 1 18" xfId="7840"/>
    <cellStyle name="_2006 Plan as of 2005-06-30_v4 1 19" xfId="7841"/>
    <cellStyle name="_2006 Plan as of 2005-06-30_v4 1 2" xfId="7842"/>
    <cellStyle name="_2006 Plan as of 2005-06-30_v4 1 20" xfId="7843"/>
    <cellStyle name="_2006 Plan as of 2005-06-30_v4 1 21" xfId="7844"/>
    <cellStyle name="_2006 Plan as of 2005-06-30_v4 1 22" xfId="7845"/>
    <cellStyle name="_2006 Plan as of 2005-06-30_v4 1 23" xfId="7846"/>
    <cellStyle name="_2006 Plan as of 2005-06-30_v4 1 24" xfId="7847"/>
    <cellStyle name="_2006 Plan as of 2005-06-30_v4 1 25" xfId="7848"/>
    <cellStyle name="_2006 Plan as of 2005-06-30_v4 1 26" xfId="7849"/>
    <cellStyle name="_2006 Plan as of 2005-06-30_v4 1 3" xfId="7850"/>
    <cellStyle name="_2006 Plan as of 2005-06-30_v4 1 4" xfId="7851"/>
    <cellStyle name="_2006 Plan as of 2005-06-30_v4 1 5" xfId="7852"/>
    <cellStyle name="_2006 Plan as of 2005-06-30_v4 1 6" xfId="7853"/>
    <cellStyle name="_2006 Plan as of 2005-06-30_v4 1 7" xfId="7854"/>
    <cellStyle name="_2006 Plan as of 2005-06-30_v4 1 8" xfId="7855"/>
    <cellStyle name="_2006 Plan as of 2005-06-30_v4 1 9" xfId="7856"/>
    <cellStyle name="_2006 Plan as of 2005-06-30_v4 1_2011 Bud IS" xfId="7857"/>
    <cellStyle name="_2006 Plan as of 2005-06-30_v4 1_BS" xfId="7858"/>
    <cellStyle name="_2006 Plan as of 2005-06-30_v4 1_BS&amp;CF" xfId="7859"/>
    <cellStyle name="_2006 Plan as of 2005-06-30_v4 1_CF" xfId="7860"/>
    <cellStyle name="_2006 Plan as of 2005-06-30_v4 1_Income Statement" xfId="7861"/>
    <cellStyle name="_2006 Plan as of 2005-06-30_v4 1_PE" xfId="7862"/>
    <cellStyle name="_2006 Plan as of 2005-06-30_v4 1_Updated Budget July 2010" xfId="7863"/>
    <cellStyle name="_2006 St Lawr IS budget template v3 09-9-05" xfId="6"/>
    <cellStyle name="_2006 St Lawr IS budget template v3 09-9-05 10" xfId="7864"/>
    <cellStyle name="_2006 St Lawr IS budget template v3 09-9-05 10 2" xfId="7865"/>
    <cellStyle name="_2006 St Lawr IS budget template v3 09-9-05 10 3" xfId="7866"/>
    <cellStyle name="_2006 St Lawr IS budget template v3 09-9-05 11" xfId="7867"/>
    <cellStyle name="_2006 St Lawr IS budget template v3 09-9-05 11 2" xfId="7868"/>
    <cellStyle name="_2006 St Lawr IS budget template v3 09-9-05 11 3" xfId="7869"/>
    <cellStyle name="_2006 St Lawr IS budget template v3 09-9-05 12" xfId="7870"/>
    <cellStyle name="_2006 St Lawr IS budget template v3 09-9-05 12 2" xfId="7871"/>
    <cellStyle name="_2006 St Lawr IS budget template v3 09-9-05 12 3" xfId="7872"/>
    <cellStyle name="_2006 St Lawr IS budget template v3 09-9-05 13" xfId="7873"/>
    <cellStyle name="_2006 St Lawr IS budget template v3 09-9-05 13 2" xfId="7874"/>
    <cellStyle name="_2006 St Lawr IS budget template v3 09-9-05 13 3" xfId="7875"/>
    <cellStyle name="_2006 St Lawr IS budget template v3 09-9-05 14" xfId="7876"/>
    <cellStyle name="_2006 St Lawr IS budget template v3 09-9-05 14 2" xfId="7877"/>
    <cellStyle name="_2006 St Lawr IS budget template v3 09-9-05 14 3" xfId="7878"/>
    <cellStyle name="_2006 St Lawr IS budget template v3 09-9-05 15" xfId="7879"/>
    <cellStyle name="_2006 St Lawr IS budget template v3 09-9-05 15 2" xfId="7880"/>
    <cellStyle name="_2006 St Lawr IS budget template v3 09-9-05 15 3" xfId="7881"/>
    <cellStyle name="_2006 St Lawr IS budget template v3 09-9-05 16" xfId="7882"/>
    <cellStyle name="_2006 St Lawr IS budget template v3 09-9-05 16 2" xfId="7883"/>
    <cellStyle name="_2006 St Lawr IS budget template v3 09-9-05 16 3" xfId="7884"/>
    <cellStyle name="_2006 St Lawr IS budget template v3 09-9-05 17" xfId="7885"/>
    <cellStyle name="_2006 St Lawr IS budget template v3 09-9-05 17 2" xfId="7886"/>
    <cellStyle name="_2006 St Lawr IS budget template v3 09-9-05 17 3" xfId="7887"/>
    <cellStyle name="_2006 St Lawr IS budget template v3 09-9-05 18" xfId="7888"/>
    <cellStyle name="_2006 St Lawr IS budget template v3 09-9-05 18 2" xfId="7889"/>
    <cellStyle name="_2006 St Lawr IS budget template v3 09-9-05 18 3" xfId="7890"/>
    <cellStyle name="_2006 St Lawr IS budget template v3 09-9-05 19" xfId="7891"/>
    <cellStyle name="_2006 St Lawr IS budget template v3 09-9-05 19 2" xfId="7892"/>
    <cellStyle name="_2006 St Lawr IS budget template v3 09-9-05 19 3" xfId="7893"/>
    <cellStyle name="_2006 St Lawr IS budget template v3 09-9-05 2" xfId="7"/>
    <cellStyle name="_2006 St Lawr IS budget template v3 09-9-05 2 2" xfId="4322"/>
    <cellStyle name="_2006 St Lawr IS budget template v3 09-9-05 2 3" xfId="7894"/>
    <cellStyle name="_2006 St Lawr IS budget template v3 09-9-05 2 4" xfId="21448"/>
    <cellStyle name="_2006 St Lawr IS budget template v3 09-9-05 2 5" xfId="20847"/>
    <cellStyle name="_2006 St Lawr IS budget template v3 09-9-05 2 6" xfId="21193"/>
    <cellStyle name="_2006 St Lawr IS budget template v3 09-9-05 20" xfId="7895"/>
    <cellStyle name="_2006 St Lawr IS budget template v3 09-9-05 20 2" xfId="7896"/>
    <cellStyle name="_2006 St Lawr IS budget template v3 09-9-05 20 3" xfId="7897"/>
    <cellStyle name="_2006 St Lawr IS budget template v3 09-9-05 21" xfId="7898"/>
    <cellStyle name="_2006 St Lawr IS budget template v3 09-9-05 21 2" xfId="7899"/>
    <cellStyle name="_2006 St Lawr IS budget template v3 09-9-05 21 3" xfId="7900"/>
    <cellStyle name="_2006 St Lawr IS budget template v3 09-9-05 22" xfId="7901"/>
    <cellStyle name="_2006 St Lawr IS budget template v3 09-9-05 22 2" xfId="7902"/>
    <cellStyle name="_2006 St Lawr IS budget template v3 09-9-05 22 3" xfId="7903"/>
    <cellStyle name="_2006 St Lawr IS budget template v3 09-9-05 23" xfId="7904"/>
    <cellStyle name="_2006 St Lawr IS budget template v3 09-9-05 23 2" xfId="7905"/>
    <cellStyle name="_2006 St Lawr IS budget template v3 09-9-05 23 3" xfId="7906"/>
    <cellStyle name="_2006 St Lawr IS budget template v3 09-9-05 24" xfId="7907"/>
    <cellStyle name="_2006 St Lawr IS budget template v3 09-9-05 24 2" xfId="7908"/>
    <cellStyle name="_2006 St Lawr IS budget template v3 09-9-05 24 3" xfId="7909"/>
    <cellStyle name="_2006 St Lawr IS budget template v3 09-9-05 25" xfId="7910"/>
    <cellStyle name="_2006 St Lawr IS budget template v3 09-9-05 25 2" xfId="7911"/>
    <cellStyle name="_2006 St Lawr IS budget template v3 09-9-05 25 3" xfId="7912"/>
    <cellStyle name="_2006 St Lawr IS budget template v3 09-9-05 3" xfId="7913"/>
    <cellStyle name="_2006 St Lawr IS budget template v3 09-9-05 3 2" xfId="7914"/>
    <cellStyle name="_2006 St Lawr IS budget template v3 09-9-05 3 3" xfId="7915"/>
    <cellStyle name="_2006 St Lawr IS budget template v3 09-9-05 4" xfId="7916"/>
    <cellStyle name="_2006 St Lawr IS budget template v3 09-9-05 4 2" xfId="7917"/>
    <cellStyle name="_2006 St Lawr IS budget template v3 09-9-05 4 3" xfId="7918"/>
    <cellStyle name="_2006 St Lawr IS budget template v3 09-9-05 5" xfId="7919"/>
    <cellStyle name="_2006 St Lawr IS budget template v3 09-9-05 5 2" xfId="7920"/>
    <cellStyle name="_2006 St Lawr IS budget template v3 09-9-05 5 3" xfId="7921"/>
    <cellStyle name="_2006 St Lawr IS budget template v3 09-9-05 6" xfId="7922"/>
    <cellStyle name="_2006 St Lawr IS budget template v3 09-9-05 6 2" xfId="7923"/>
    <cellStyle name="_2006 St Lawr IS budget template v3 09-9-05 6 3" xfId="7924"/>
    <cellStyle name="_2006 St Lawr IS budget template v3 09-9-05 7" xfId="7925"/>
    <cellStyle name="_2006 St Lawr IS budget template v3 09-9-05 7 2" xfId="7926"/>
    <cellStyle name="_2006 St Lawr IS budget template v3 09-9-05 7 3" xfId="7927"/>
    <cellStyle name="_2006 St Lawr IS budget template v3 09-9-05 8" xfId="7928"/>
    <cellStyle name="_2006 St Lawr IS budget template v3 09-9-05 8 2" xfId="7929"/>
    <cellStyle name="_2006 St Lawr IS budget template v3 09-9-05 8 3" xfId="7930"/>
    <cellStyle name="_2006 St Lawr IS budget template v3 09-9-05 9" xfId="7931"/>
    <cellStyle name="_2006 St Lawr IS budget template v3 09-9-05 9 2" xfId="7932"/>
    <cellStyle name="_2006 St Lawr IS budget template v3 09-9-05 9 3" xfId="7933"/>
    <cellStyle name="_2006 St Lawr IS budget template v3 09-9-05_BS" xfId="7934"/>
    <cellStyle name="_2006 St Lawr IS budget template v3 09-9-05_BS 10" xfId="7935"/>
    <cellStyle name="_2006 St Lawr IS budget template v3 09-9-05_BS 11" xfId="7936"/>
    <cellStyle name="_2006 St Lawr IS budget template v3 09-9-05_BS 12" xfId="7937"/>
    <cellStyle name="_2006 St Lawr IS budget template v3 09-9-05_BS 13" xfId="7938"/>
    <cellStyle name="_2006 St Lawr IS budget template v3 09-9-05_BS 14" xfId="7939"/>
    <cellStyle name="_2006 St Lawr IS budget template v3 09-9-05_BS 15" xfId="7940"/>
    <cellStyle name="_2006 St Lawr IS budget template v3 09-9-05_BS 16" xfId="7941"/>
    <cellStyle name="_2006 St Lawr IS budget template v3 09-9-05_BS 17" xfId="7942"/>
    <cellStyle name="_2006 St Lawr IS budget template v3 09-9-05_BS 18" xfId="7943"/>
    <cellStyle name="_2006 St Lawr IS budget template v3 09-9-05_BS 19" xfId="7944"/>
    <cellStyle name="_2006 St Lawr IS budget template v3 09-9-05_BS 2" xfId="7945"/>
    <cellStyle name="_2006 St Lawr IS budget template v3 09-9-05_BS 20" xfId="7946"/>
    <cellStyle name="_2006 St Lawr IS budget template v3 09-9-05_BS 21" xfId="7947"/>
    <cellStyle name="_2006 St Lawr IS budget template v3 09-9-05_BS 22" xfId="7948"/>
    <cellStyle name="_2006 St Lawr IS budget template v3 09-9-05_BS 23" xfId="7949"/>
    <cellStyle name="_2006 St Lawr IS budget template v3 09-9-05_BS 24" xfId="7950"/>
    <cellStyle name="_2006 St Lawr IS budget template v3 09-9-05_BS 25" xfId="7951"/>
    <cellStyle name="_2006 St Lawr IS budget template v3 09-9-05_BS 26" xfId="7952"/>
    <cellStyle name="_2006 St Lawr IS budget template v3 09-9-05_BS 27" xfId="7953"/>
    <cellStyle name="_2006 St Lawr IS budget template v3 09-9-05_BS 3" xfId="7954"/>
    <cellStyle name="_2006 St Lawr IS budget template v3 09-9-05_BS 4" xfId="7955"/>
    <cellStyle name="_2006 St Lawr IS budget template v3 09-9-05_BS 5" xfId="7956"/>
    <cellStyle name="_2006 St Lawr IS budget template v3 09-9-05_BS 6" xfId="7957"/>
    <cellStyle name="_2006 St Lawr IS budget template v3 09-9-05_BS 7" xfId="7958"/>
    <cellStyle name="_2006 St Lawr IS budget template v3 09-9-05_BS 8" xfId="7959"/>
    <cellStyle name="_2006 St Lawr IS budget template v3 09-9-05_BS 9" xfId="7960"/>
    <cellStyle name="_2006 St Lawr IS budget template v3 09-9-05_CF" xfId="7961"/>
    <cellStyle name="_2006 St Lawr IS budget template v3 09-9-05_CF 2" xfId="7962"/>
    <cellStyle name="_2006 St Lawr IS budget template v3 09-9-05_CF 3" xfId="7963"/>
    <cellStyle name="_2006 St Lawr IS budget template v3 09-9-05_CF_1" xfId="7964"/>
    <cellStyle name="_2006 St Lawr IS budget template v3 09-9-05_CF_1 10" xfId="7965"/>
    <cellStyle name="_2006 St Lawr IS budget template v3 09-9-05_CF_1 11" xfId="7966"/>
    <cellStyle name="_2006 St Lawr IS budget template v3 09-9-05_CF_1 12" xfId="7967"/>
    <cellStyle name="_2006 St Lawr IS budget template v3 09-9-05_CF_1 13" xfId="7968"/>
    <cellStyle name="_2006 St Lawr IS budget template v3 09-9-05_CF_1 14" xfId="7969"/>
    <cellStyle name="_2006 St Lawr IS budget template v3 09-9-05_CF_1 15" xfId="7970"/>
    <cellStyle name="_2006 St Lawr IS budget template v3 09-9-05_CF_1 16" xfId="7971"/>
    <cellStyle name="_2006 St Lawr IS budget template v3 09-9-05_CF_1 17" xfId="7972"/>
    <cellStyle name="_2006 St Lawr IS budget template v3 09-9-05_CF_1 18" xfId="7973"/>
    <cellStyle name="_2006 St Lawr IS budget template v3 09-9-05_CF_1 19" xfId="7974"/>
    <cellStyle name="_2006 St Lawr IS budget template v3 09-9-05_CF_1 2" xfId="7975"/>
    <cellStyle name="_2006 St Lawr IS budget template v3 09-9-05_CF_1 20" xfId="7976"/>
    <cellStyle name="_2006 St Lawr IS budget template v3 09-9-05_CF_1 21" xfId="7977"/>
    <cellStyle name="_2006 St Lawr IS budget template v3 09-9-05_CF_1 22" xfId="7978"/>
    <cellStyle name="_2006 St Lawr IS budget template v3 09-9-05_CF_1 23" xfId="7979"/>
    <cellStyle name="_2006 St Lawr IS budget template v3 09-9-05_CF_1 24" xfId="7980"/>
    <cellStyle name="_2006 St Lawr IS budget template v3 09-9-05_CF_1 25" xfId="7981"/>
    <cellStyle name="_2006 St Lawr IS budget template v3 09-9-05_CF_1 26" xfId="7982"/>
    <cellStyle name="_2006 St Lawr IS budget template v3 09-9-05_CF_1 27" xfId="7983"/>
    <cellStyle name="_2006 St Lawr IS budget template v3 09-9-05_CF_1 3" xfId="7984"/>
    <cellStyle name="_2006 St Lawr IS budget template v3 09-9-05_CF_1 4" xfId="7985"/>
    <cellStyle name="_2006 St Lawr IS budget template v3 09-9-05_CF_1 5" xfId="7986"/>
    <cellStyle name="_2006 St Lawr IS budget template v3 09-9-05_CF_1 6" xfId="7987"/>
    <cellStyle name="_2006 St Lawr IS budget template v3 09-9-05_CF_1 7" xfId="7988"/>
    <cellStyle name="_2006 St Lawr IS budget template v3 09-9-05_CF_1 8" xfId="7989"/>
    <cellStyle name="_2006 St Lawr IS budget template v3 09-9-05_CF_1 9" xfId="7990"/>
    <cellStyle name="_2006 St Lawr IS budget template v3 09-9-05_IS" xfId="7991"/>
    <cellStyle name="_2006 St Lawr IS budget template v3 09-9-05_IS 10" xfId="7992"/>
    <cellStyle name="_2006 St Lawr IS budget template v3 09-9-05_IS 11" xfId="7993"/>
    <cellStyle name="_2006 St Lawr IS budget template v3 09-9-05_IS 12" xfId="7994"/>
    <cellStyle name="_2006 St Lawr IS budget template v3 09-9-05_IS 13" xfId="7995"/>
    <cellStyle name="_2006 St Lawr IS budget template v3 09-9-05_IS 14" xfId="7996"/>
    <cellStyle name="_2006 St Lawr IS budget template v3 09-9-05_IS 15" xfId="7997"/>
    <cellStyle name="_2006 St Lawr IS budget template v3 09-9-05_IS 16" xfId="7998"/>
    <cellStyle name="_2006 St Lawr IS budget template v3 09-9-05_IS 17" xfId="7999"/>
    <cellStyle name="_2006 St Lawr IS budget template v3 09-9-05_IS 18" xfId="8000"/>
    <cellStyle name="_2006 St Lawr IS budget template v3 09-9-05_IS 19" xfId="8001"/>
    <cellStyle name="_2006 St Lawr IS budget template v3 09-9-05_IS 2" xfId="8002"/>
    <cellStyle name="_2006 St Lawr IS budget template v3 09-9-05_IS 20" xfId="8003"/>
    <cellStyle name="_2006 St Lawr IS budget template v3 09-9-05_IS 21" xfId="8004"/>
    <cellStyle name="_2006 St Lawr IS budget template v3 09-9-05_IS 22" xfId="8005"/>
    <cellStyle name="_2006 St Lawr IS budget template v3 09-9-05_IS 23" xfId="8006"/>
    <cellStyle name="_2006 St Lawr IS budget template v3 09-9-05_IS 24" xfId="8007"/>
    <cellStyle name="_2006 St Lawr IS budget template v3 09-9-05_IS 25" xfId="8008"/>
    <cellStyle name="_2006 St Lawr IS budget template v3 09-9-05_IS 26" xfId="8009"/>
    <cellStyle name="_2006 St Lawr IS budget template v3 09-9-05_IS 27" xfId="8010"/>
    <cellStyle name="_2006 St Lawr IS budget template v3 09-9-05_IS 3" xfId="8011"/>
    <cellStyle name="_2006 St Lawr IS budget template v3 09-9-05_IS 4" xfId="8012"/>
    <cellStyle name="_2006 St Lawr IS budget template v3 09-9-05_IS 5" xfId="8013"/>
    <cellStyle name="_2006 St Lawr IS budget template v3 09-9-05_IS 6" xfId="8014"/>
    <cellStyle name="_2006 St Lawr IS budget template v3 09-9-05_IS 7" xfId="8015"/>
    <cellStyle name="_2006 St Lawr IS budget template v3 09-9-05_IS 8" xfId="8016"/>
    <cellStyle name="_2006 St Lawr IS budget template v3 09-9-05_IS 9" xfId="8017"/>
    <cellStyle name="_2006 St Lawr IS budget template v3 09-9-05_PE" xfId="8018"/>
    <cellStyle name="_2006 St Lawr IS budget template v3 09-9-05_PE 2" xfId="8019"/>
    <cellStyle name="_2006 St Lawr IS budget template v3 09-9-05_PE 3" xfId="8020"/>
    <cellStyle name="_2006 St Lawr IS budget template v3 09-9-05_PE_1" xfId="8021"/>
    <cellStyle name="_2006 St Lawr IS budget template v3 09-9-05_PE_1 10" xfId="8022"/>
    <cellStyle name="_2006 St Lawr IS budget template v3 09-9-05_PE_1 11" xfId="8023"/>
    <cellStyle name="_2006 St Lawr IS budget template v3 09-9-05_PE_1 12" xfId="8024"/>
    <cellStyle name="_2006 St Lawr IS budget template v3 09-9-05_PE_1 13" xfId="8025"/>
    <cellStyle name="_2006 St Lawr IS budget template v3 09-9-05_PE_1 14" xfId="8026"/>
    <cellStyle name="_2006 St Lawr IS budget template v3 09-9-05_PE_1 15" xfId="8027"/>
    <cellStyle name="_2006 St Lawr IS budget template v3 09-9-05_PE_1 16" xfId="8028"/>
    <cellStyle name="_2006 St Lawr IS budget template v3 09-9-05_PE_1 17" xfId="8029"/>
    <cellStyle name="_2006 St Lawr IS budget template v3 09-9-05_PE_1 18" xfId="8030"/>
    <cellStyle name="_2006 St Lawr IS budget template v3 09-9-05_PE_1 19" xfId="8031"/>
    <cellStyle name="_2006 St Lawr IS budget template v3 09-9-05_PE_1 2" xfId="8032"/>
    <cellStyle name="_2006 St Lawr IS budget template v3 09-9-05_PE_1 20" xfId="8033"/>
    <cellStyle name="_2006 St Lawr IS budget template v3 09-9-05_PE_1 21" xfId="8034"/>
    <cellStyle name="_2006 St Lawr IS budget template v3 09-9-05_PE_1 22" xfId="8035"/>
    <cellStyle name="_2006 St Lawr IS budget template v3 09-9-05_PE_1 23" xfId="8036"/>
    <cellStyle name="_2006 St Lawr IS budget template v3 09-9-05_PE_1 24" xfId="8037"/>
    <cellStyle name="_2006 St Lawr IS budget template v3 09-9-05_PE_1 25" xfId="8038"/>
    <cellStyle name="_2006 St Lawr IS budget template v3 09-9-05_PE_1 26" xfId="8039"/>
    <cellStyle name="_2006 St Lawr IS budget template v3 09-9-05_PE_1 27" xfId="8040"/>
    <cellStyle name="_2006 St Lawr IS budget template v3 09-9-05_PE_1 3" xfId="8041"/>
    <cellStyle name="_2006 St Lawr IS budget template v3 09-9-05_PE_1 4" xfId="8042"/>
    <cellStyle name="_2006 St Lawr IS budget template v3 09-9-05_PE_1 5" xfId="8043"/>
    <cellStyle name="_2006 St Lawr IS budget template v3 09-9-05_PE_1 6" xfId="8044"/>
    <cellStyle name="_2006 St Lawr IS budget template v3 09-9-05_PE_1 7" xfId="8045"/>
    <cellStyle name="_2006 St Lawr IS budget template v3 09-9-05_PE_1 8" xfId="8046"/>
    <cellStyle name="_2006 St Lawr IS budget template v3 09-9-05_PE_1 9" xfId="8047"/>
    <cellStyle name="_20080229_EVERGREEN MODEL" xfId="8"/>
    <cellStyle name="_20080229_EVERGREEN MODEL 10" xfId="8048"/>
    <cellStyle name="_20080229_EVERGREEN MODEL 10 2" xfId="8049"/>
    <cellStyle name="_20080229_EVERGREEN MODEL 10 3" xfId="8050"/>
    <cellStyle name="_20080229_EVERGREEN MODEL 11" xfId="8051"/>
    <cellStyle name="_20080229_EVERGREEN MODEL 11 2" xfId="8052"/>
    <cellStyle name="_20080229_EVERGREEN MODEL 11 3" xfId="8053"/>
    <cellStyle name="_20080229_EVERGREEN MODEL 12" xfId="8054"/>
    <cellStyle name="_20080229_EVERGREEN MODEL 12 2" xfId="8055"/>
    <cellStyle name="_20080229_EVERGREEN MODEL 12 3" xfId="8056"/>
    <cellStyle name="_20080229_EVERGREEN MODEL 13" xfId="8057"/>
    <cellStyle name="_20080229_EVERGREEN MODEL 13 2" xfId="8058"/>
    <cellStyle name="_20080229_EVERGREEN MODEL 13 3" xfId="8059"/>
    <cellStyle name="_20080229_EVERGREEN MODEL 14" xfId="8060"/>
    <cellStyle name="_20080229_EVERGREEN MODEL 14 2" xfId="8061"/>
    <cellStyle name="_20080229_EVERGREEN MODEL 14 3" xfId="8062"/>
    <cellStyle name="_20080229_EVERGREEN MODEL 15" xfId="8063"/>
    <cellStyle name="_20080229_EVERGREEN MODEL 15 2" xfId="8064"/>
    <cellStyle name="_20080229_EVERGREEN MODEL 15 3" xfId="8065"/>
    <cellStyle name="_20080229_EVERGREEN MODEL 16" xfId="8066"/>
    <cellStyle name="_20080229_EVERGREEN MODEL 16 2" xfId="8067"/>
    <cellStyle name="_20080229_EVERGREEN MODEL 16 3" xfId="8068"/>
    <cellStyle name="_20080229_EVERGREEN MODEL 17" xfId="8069"/>
    <cellStyle name="_20080229_EVERGREEN MODEL 17 2" xfId="8070"/>
    <cellStyle name="_20080229_EVERGREEN MODEL 17 3" xfId="8071"/>
    <cellStyle name="_20080229_EVERGREEN MODEL 18" xfId="8072"/>
    <cellStyle name="_20080229_EVERGREEN MODEL 18 2" xfId="8073"/>
    <cellStyle name="_20080229_EVERGREEN MODEL 18 3" xfId="8074"/>
    <cellStyle name="_20080229_EVERGREEN MODEL 19" xfId="8075"/>
    <cellStyle name="_20080229_EVERGREEN MODEL 19 2" xfId="8076"/>
    <cellStyle name="_20080229_EVERGREEN MODEL 19 3" xfId="8077"/>
    <cellStyle name="_20080229_EVERGREEN MODEL 2" xfId="9"/>
    <cellStyle name="_20080229_EVERGREEN MODEL 2 2" xfId="4323"/>
    <cellStyle name="_20080229_EVERGREEN MODEL 2 3" xfId="8078"/>
    <cellStyle name="_20080229_EVERGREEN MODEL 2 4" xfId="21446"/>
    <cellStyle name="_20080229_EVERGREEN MODEL 2 5" xfId="20849"/>
    <cellStyle name="_20080229_EVERGREEN MODEL 2 6" xfId="21192"/>
    <cellStyle name="_20080229_EVERGREEN MODEL 20" xfId="8079"/>
    <cellStyle name="_20080229_EVERGREEN MODEL 20 2" xfId="8080"/>
    <cellStyle name="_20080229_EVERGREEN MODEL 20 3" xfId="8081"/>
    <cellStyle name="_20080229_EVERGREEN MODEL 21" xfId="8082"/>
    <cellStyle name="_20080229_EVERGREEN MODEL 21 2" xfId="8083"/>
    <cellStyle name="_20080229_EVERGREEN MODEL 21 3" xfId="8084"/>
    <cellStyle name="_20080229_EVERGREEN MODEL 22" xfId="8085"/>
    <cellStyle name="_20080229_EVERGREEN MODEL 22 2" xfId="8086"/>
    <cellStyle name="_20080229_EVERGREEN MODEL 22 3" xfId="8087"/>
    <cellStyle name="_20080229_EVERGREEN MODEL 23" xfId="8088"/>
    <cellStyle name="_20080229_EVERGREEN MODEL 23 2" xfId="8089"/>
    <cellStyle name="_20080229_EVERGREEN MODEL 23 3" xfId="8090"/>
    <cellStyle name="_20080229_EVERGREEN MODEL 24" xfId="8091"/>
    <cellStyle name="_20080229_EVERGREEN MODEL 24 2" xfId="8092"/>
    <cellStyle name="_20080229_EVERGREEN MODEL 24 3" xfId="8093"/>
    <cellStyle name="_20080229_EVERGREEN MODEL 25" xfId="8094"/>
    <cellStyle name="_20080229_EVERGREEN MODEL 25 2" xfId="8095"/>
    <cellStyle name="_20080229_EVERGREEN MODEL 25 3" xfId="8096"/>
    <cellStyle name="_20080229_EVERGREEN MODEL 3" xfId="8097"/>
    <cellStyle name="_20080229_EVERGREEN MODEL 3 2" xfId="8098"/>
    <cellStyle name="_20080229_EVERGREEN MODEL 3 3" xfId="8099"/>
    <cellStyle name="_20080229_EVERGREEN MODEL 4" xfId="8100"/>
    <cellStyle name="_20080229_EVERGREEN MODEL 4 2" xfId="8101"/>
    <cellStyle name="_20080229_EVERGREEN MODEL 4 3" xfId="8102"/>
    <cellStyle name="_20080229_EVERGREEN MODEL 5" xfId="8103"/>
    <cellStyle name="_20080229_EVERGREEN MODEL 5 2" xfId="8104"/>
    <cellStyle name="_20080229_EVERGREEN MODEL 5 3" xfId="8105"/>
    <cellStyle name="_20080229_EVERGREEN MODEL 6" xfId="8106"/>
    <cellStyle name="_20080229_EVERGREEN MODEL 6 2" xfId="8107"/>
    <cellStyle name="_20080229_EVERGREEN MODEL 6 3" xfId="8108"/>
    <cellStyle name="_20080229_EVERGREEN MODEL 7" xfId="8109"/>
    <cellStyle name="_20080229_EVERGREEN MODEL 7 2" xfId="8110"/>
    <cellStyle name="_20080229_EVERGREEN MODEL 7 3" xfId="8111"/>
    <cellStyle name="_20080229_EVERGREEN MODEL 8" xfId="8112"/>
    <cellStyle name="_20080229_EVERGREEN MODEL 8 2" xfId="8113"/>
    <cellStyle name="_20080229_EVERGREEN MODEL 8 3" xfId="8114"/>
    <cellStyle name="_20080229_EVERGREEN MODEL 9" xfId="8115"/>
    <cellStyle name="_20080229_EVERGREEN MODEL 9 2" xfId="8116"/>
    <cellStyle name="_20080229_EVERGREEN MODEL 9 3" xfId="8117"/>
    <cellStyle name="_20080229_EVERGREEN MODEL_BS" xfId="8118"/>
    <cellStyle name="_20080229_EVERGREEN MODEL_BS 10" xfId="8119"/>
    <cellStyle name="_20080229_EVERGREEN MODEL_BS 11" xfId="8120"/>
    <cellStyle name="_20080229_EVERGREEN MODEL_BS 12" xfId="8121"/>
    <cellStyle name="_20080229_EVERGREEN MODEL_BS 13" xfId="8122"/>
    <cellStyle name="_20080229_EVERGREEN MODEL_BS 14" xfId="8123"/>
    <cellStyle name="_20080229_EVERGREEN MODEL_BS 15" xfId="8124"/>
    <cellStyle name="_20080229_EVERGREEN MODEL_BS 16" xfId="8125"/>
    <cellStyle name="_20080229_EVERGREEN MODEL_BS 17" xfId="8126"/>
    <cellStyle name="_20080229_EVERGREEN MODEL_BS 18" xfId="8127"/>
    <cellStyle name="_20080229_EVERGREEN MODEL_BS 19" xfId="8128"/>
    <cellStyle name="_20080229_EVERGREEN MODEL_BS 2" xfId="8129"/>
    <cellStyle name="_20080229_EVERGREEN MODEL_BS 20" xfId="8130"/>
    <cellStyle name="_20080229_EVERGREEN MODEL_BS 21" xfId="8131"/>
    <cellStyle name="_20080229_EVERGREEN MODEL_BS 22" xfId="8132"/>
    <cellStyle name="_20080229_EVERGREEN MODEL_BS 23" xfId="8133"/>
    <cellStyle name="_20080229_EVERGREEN MODEL_BS 24" xfId="8134"/>
    <cellStyle name="_20080229_EVERGREEN MODEL_BS 25" xfId="8135"/>
    <cellStyle name="_20080229_EVERGREEN MODEL_BS 26" xfId="8136"/>
    <cellStyle name="_20080229_EVERGREEN MODEL_BS 27" xfId="8137"/>
    <cellStyle name="_20080229_EVERGREEN MODEL_BS 3" xfId="8138"/>
    <cellStyle name="_20080229_EVERGREEN MODEL_BS 4" xfId="8139"/>
    <cellStyle name="_20080229_EVERGREEN MODEL_BS 5" xfId="8140"/>
    <cellStyle name="_20080229_EVERGREEN MODEL_BS 6" xfId="8141"/>
    <cellStyle name="_20080229_EVERGREEN MODEL_BS 7" xfId="8142"/>
    <cellStyle name="_20080229_EVERGREEN MODEL_BS 8" xfId="8143"/>
    <cellStyle name="_20080229_EVERGREEN MODEL_BS 9" xfId="8144"/>
    <cellStyle name="_20080229_EVERGREEN MODEL_CF" xfId="8145"/>
    <cellStyle name="_20080229_EVERGREEN MODEL_CF 2" xfId="8146"/>
    <cellStyle name="_20080229_EVERGREEN MODEL_CF 3" xfId="8147"/>
    <cellStyle name="_20080229_EVERGREEN MODEL_CF_1" xfId="8148"/>
    <cellStyle name="_20080229_EVERGREEN MODEL_CF_1 10" xfId="8149"/>
    <cellStyle name="_20080229_EVERGREEN MODEL_CF_1 11" xfId="8150"/>
    <cellStyle name="_20080229_EVERGREEN MODEL_CF_1 12" xfId="8151"/>
    <cellStyle name="_20080229_EVERGREEN MODEL_CF_1 13" xfId="8152"/>
    <cellStyle name="_20080229_EVERGREEN MODEL_CF_1 14" xfId="8153"/>
    <cellStyle name="_20080229_EVERGREEN MODEL_CF_1 15" xfId="8154"/>
    <cellStyle name="_20080229_EVERGREEN MODEL_CF_1 16" xfId="8155"/>
    <cellStyle name="_20080229_EVERGREEN MODEL_CF_1 17" xfId="8156"/>
    <cellStyle name="_20080229_EVERGREEN MODEL_CF_1 18" xfId="8157"/>
    <cellStyle name="_20080229_EVERGREEN MODEL_CF_1 19" xfId="8158"/>
    <cellStyle name="_20080229_EVERGREEN MODEL_CF_1 2" xfId="8159"/>
    <cellStyle name="_20080229_EVERGREEN MODEL_CF_1 20" xfId="8160"/>
    <cellStyle name="_20080229_EVERGREEN MODEL_CF_1 21" xfId="8161"/>
    <cellStyle name="_20080229_EVERGREEN MODEL_CF_1 22" xfId="8162"/>
    <cellStyle name="_20080229_EVERGREEN MODEL_CF_1 23" xfId="8163"/>
    <cellStyle name="_20080229_EVERGREEN MODEL_CF_1 24" xfId="8164"/>
    <cellStyle name="_20080229_EVERGREEN MODEL_CF_1 25" xfId="8165"/>
    <cellStyle name="_20080229_EVERGREEN MODEL_CF_1 26" xfId="8166"/>
    <cellStyle name="_20080229_EVERGREEN MODEL_CF_1 27" xfId="8167"/>
    <cellStyle name="_20080229_EVERGREEN MODEL_CF_1 3" xfId="8168"/>
    <cellStyle name="_20080229_EVERGREEN MODEL_CF_1 4" xfId="8169"/>
    <cellStyle name="_20080229_EVERGREEN MODEL_CF_1 5" xfId="8170"/>
    <cellStyle name="_20080229_EVERGREEN MODEL_CF_1 6" xfId="8171"/>
    <cellStyle name="_20080229_EVERGREEN MODEL_CF_1 7" xfId="8172"/>
    <cellStyle name="_20080229_EVERGREEN MODEL_CF_1 8" xfId="8173"/>
    <cellStyle name="_20080229_EVERGREEN MODEL_CF_1 9" xfId="8174"/>
    <cellStyle name="_20080229_EVERGREEN MODEL_IS" xfId="8175"/>
    <cellStyle name="_20080229_EVERGREEN MODEL_IS 10" xfId="8176"/>
    <cellStyle name="_20080229_EVERGREEN MODEL_IS 11" xfId="8177"/>
    <cellStyle name="_20080229_EVERGREEN MODEL_IS 12" xfId="8178"/>
    <cellStyle name="_20080229_EVERGREEN MODEL_IS 13" xfId="8179"/>
    <cellStyle name="_20080229_EVERGREEN MODEL_IS 14" xfId="8180"/>
    <cellStyle name="_20080229_EVERGREEN MODEL_IS 15" xfId="8181"/>
    <cellStyle name="_20080229_EVERGREEN MODEL_IS 16" xfId="8182"/>
    <cellStyle name="_20080229_EVERGREEN MODEL_IS 17" xfId="8183"/>
    <cellStyle name="_20080229_EVERGREEN MODEL_IS 18" xfId="8184"/>
    <cellStyle name="_20080229_EVERGREEN MODEL_IS 19" xfId="8185"/>
    <cellStyle name="_20080229_EVERGREEN MODEL_IS 2" xfId="8186"/>
    <cellStyle name="_20080229_EVERGREEN MODEL_IS 20" xfId="8187"/>
    <cellStyle name="_20080229_EVERGREEN MODEL_IS 21" xfId="8188"/>
    <cellStyle name="_20080229_EVERGREEN MODEL_IS 22" xfId="8189"/>
    <cellStyle name="_20080229_EVERGREEN MODEL_IS 23" xfId="8190"/>
    <cellStyle name="_20080229_EVERGREEN MODEL_IS 24" xfId="8191"/>
    <cellStyle name="_20080229_EVERGREEN MODEL_IS 25" xfId="8192"/>
    <cellStyle name="_20080229_EVERGREEN MODEL_IS 26" xfId="8193"/>
    <cellStyle name="_20080229_EVERGREEN MODEL_IS 27" xfId="8194"/>
    <cellStyle name="_20080229_EVERGREEN MODEL_IS 3" xfId="8195"/>
    <cellStyle name="_20080229_EVERGREEN MODEL_IS 4" xfId="8196"/>
    <cellStyle name="_20080229_EVERGREEN MODEL_IS 5" xfId="8197"/>
    <cellStyle name="_20080229_EVERGREEN MODEL_IS 6" xfId="8198"/>
    <cellStyle name="_20080229_EVERGREEN MODEL_IS 7" xfId="8199"/>
    <cellStyle name="_20080229_EVERGREEN MODEL_IS 8" xfId="8200"/>
    <cellStyle name="_20080229_EVERGREEN MODEL_IS 9" xfId="8201"/>
    <cellStyle name="_20080229_EVERGREEN MODEL_PE" xfId="8202"/>
    <cellStyle name="_20080229_EVERGREEN MODEL_PE 2" xfId="8203"/>
    <cellStyle name="_20080229_EVERGREEN MODEL_PE 3" xfId="8204"/>
    <cellStyle name="_20080229_EVERGREEN MODEL_PE_1" xfId="8205"/>
    <cellStyle name="_20080229_EVERGREEN MODEL_PE_1 10" xfId="8206"/>
    <cellStyle name="_20080229_EVERGREEN MODEL_PE_1 11" xfId="8207"/>
    <cellStyle name="_20080229_EVERGREEN MODEL_PE_1 12" xfId="8208"/>
    <cellStyle name="_20080229_EVERGREEN MODEL_PE_1 13" xfId="8209"/>
    <cellStyle name="_20080229_EVERGREEN MODEL_PE_1 14" xfId="8210"/>
    <cellStyle name="_20080229_EVERGREEN MODEL_PE_1 15" xfId="8211"/>
    <cellStyle name="_20080229_EVERGREEN MODEL_PE_1 16" xfId="8212"/>
    <cellStyle name="_20080229_EVERGREEN MODEL_PE_1 17" xfId="8213"/>
    <cellStyle name="_20080229_EVERGREEN MODEL_PE_1 18" xfId="8214"/>
    <cellStyle name="_20080229_EVERGREEN MODEL_PE_1 19" xfId="8215"/>
    <cellStyle name="_20080229_EVERGREEN MODEL_PE_1 2" xfId="8216"/>
    <cellStyle name="_20080229_EVERGREEN MODEL_PE_1 20" xfId="8217"/>
    <cellStyle name="_20080229_EVERGREEN MODEL_PE_1 21" xfId="8218"/>
    <cellStyle name="_20080229_EVERGREEN MODEL_PE_1 22" xfId="8219"/>
    <cellStyle name="_20080229_EVERGREEN MODEL_PE_1 23" xfId="8220"/>
    <cellStyle name="_20080229_EVERGREEN MODEL_PE_1 24" xfId="8221"/>
    <cellStyle name="_20080229_EVERGREEN MODEL_PE_1 25" xfId="8222"/>
    <cellStyle name="_20080229_EVERGREEN MODEL_PE_1 26" xfId="8223"/>
    <cellStyle name="_20080229_EVERGREEN MODEL_PE_1 27" xfId="8224"/>
    <cellStyle name="_20080229_EVERGREEN MODEL_PE_1 3" xfId="8225"/>
    <cellStyle name="_20080229_EVERGREEN MODEL_PE_1 4" xfId="8226"/>
    <cellStyle name="_20080229_EVERGREEN MODEL_PE_1 5" xfId="8227"/>
    <cellStyle name="_20080229_EVERGREEN MODEL_PE_1 6" xfId="8228"/>
    <cellStyle name="_20080229_EVERGREEN MODEL_PE_1 7" xfId="8229"/>
    <cellStyle name="_20080229_EVERGREEN MODEL_PE_1 8" xfId="8230"/>
    <cellStyle name="_20080229_EVERGREEN MODEL_PE_1 9" xfId="8231"/>
    <cellStyle name="_Basis Differential - summary" xfId="10"/>
    <cellStyle name="_Basis Differential - summary 10" xfId="8232"/>
    <cellStyle name="_Basis Differential - summary 11" xfId="8233"/>
    <cellStyle name="_Basis Differential - summary 12" xfId="8234"/>
    <cellStyle name="_Basis Differential - summary 13" xfId="8235"/>
    <cellStyle name="_Basis Differential - summary 14" xfId="8236"/>
    <cellStyle name="_Basis Differential - summary 15" xfId="8237"/>
    <cellStyle name="_Basis Differential - summary 16" xfId="8238"/>
    <cellStyle name="_Basis Differential - summary 17" xfId="8239"/>
    <cellStyle name="_Basis Differential - summary 18" xfId="8240"/>
    <cellStyle name="_Basis Differential - summary 19" xfId="8241"/>
    <cellStyle name="_Basis Differential - summary 2" xfId="8242"/>
    <cellStyle name="_Basis Differential - summary 20" xfId="8243"/>
    <cellStyle name="_Basis Differential - summary 21" xfId="8244"/>
    <cellStyle name="_Basis Differential - summary 22" xfId="8245"/>
    <cellStyle name="_Basis Differential - summary 23" xfId="8246"/>
    <cellStyle name="_Basis Differential - summary 24" xfId="8247"/>
    <cellStyle name="_Basis Differential - summary 25" xfId="8248"/>
    <cellStyle name="_Basis Differential - summary 26" xfId="8249"/>
    <cellStyle name="_Basis Differential - summary 3" xfId="8250"/>
    <cellStyle name="_Basis Differential - summary 4" xfId="8251"/>
    <cellStyle name="_Basis Differential - summary 5" xfId="8252"/>
    <cellStyle name="_Basis Differential - summary 6" xfId="8253"/>
    <cellStyle name="_Basis Differential - summary 7" xfId="8254"/>
    <cellStyle name="_Basis Differential - summary 8" xfId="8255"/>
    <cellStyle name="_Basis Differential - summary 9" xfId="8256"/>
    <cellStyle name="_Basis Differential - summary_2011 Bud IS" xfId="8257"/>
    <cellStyle name="_Basis Differential - summary_BS" xfId="8258"/>
    <cellStyle name="_Basis Differential - summary_BS&amp;CF" xfId="8259"/>
    <cellStyle name="_Basis Differential - summary_CF" xfId="8260"/>
    <cellStyle name="_Basis Differential - summary_Income Statement" xfId="8261"/>
    <cellStyle name="_Basis Differential - summary_PE" xfId="8262"/>
    <cellStyle name="_Basis Differential - summary_Updated Budget July 2010" xfId="8263"/>
    <cellStyle name="_Bear Swamp Non-LIPA Hedges Trade List as at Jan 31 2007" xfId="11"/>
    <cellStyle name="_Bear Swamp Non-LIPA Hedges Trade List as at Jan 31 2007 10" xfId="8264"/>
    <cellStyle name="_Bear Swamp Non-LIPA Hedges Trade List as at Jan 31 2007 11" xfId="8265"/>
    <cellStyle name="_Bear Swamp Non-LIPA Hedges Trade List as at Jan 31 2007 12" xfId="8266"/>
    <cellStyle name="_Bear Swamp Non-LIPA Hedges Trade List as at Jan 31 2007 13" xfId="8267"/>
    <cellStyle name="_Bear Swamp Non-LIPA Hedges Trade List as at Jan 31 2007 14" xfId="8268"/>
    <cellStyle name="_Bear Swamp Non-LIPA Hedges Trade List as at Jan 31 2007 15" xfId="8269"/>
    <cellStyle name="_Bear Swamp Non-LIPA Hedges Trade List as at Jan 31 2007 16" xfId="8270"/>
    <cellStyle name="_Bear Swamp Non-LIPA Hedges Trade List as at Jan 31 2007 17" xfId="8271"/>
    <cellStyle name="_Bear Swamp Non-LIPA Hedges Trade List as at Jan 31 2007 18" xfId="8272"/>
    <cellStyle name="_Bear Swamp Non-LIPA Hedges Trade List as at Jan 31 2007 19" xfId="8273"/>
    <cellStyle name="_Bear Swamp Non-LIPA Hedges Trade List as at Jan 31 2007 2" xfId="8274"/>
    <cellStyle name="_Bear Swamp Non-LIPA Hedges Trade List as at Jan 31 2007 20" xfId="8275"/>
    <cellStyle name="_Bear Swamp Non-LIPA Hedges Trade List as at Jan 31 2007 21" xfId="8276"/>
    <cellStyle name="_Bear Swamp Non-LIPA Hedges Trade List as at Jan 31 2007 22" xfId="8277"/>
    <cellStyle name="_Bear Swamp Non-LIPA Hedges Trade List as at Jan 31 2007 23" xfId="8278"/>
    <cellStyle name="_Bear Swamp Non-LIPA Hedges Trade List as at Jan 31 2007 24" xfId="8279"/>
    <cellStyle name="_Bear Swamp Non-LIPA Hedges Trade List as at Jan 31 2007 25" xfId="8280"/>
    <cellStyle name="_Bear Swamp Non-LIPA Hedges Trade List as at Jan 31 2007 26" xfId="8281"/>
    <cellStyle name="_Bear Swamp Non-LIPA Hedges Trade List as at Jan 31 2007 3" xfId="8282"/>
    <cellStyle name="_Bear Swamp Non-LIPA Hedges Trade List as at Jan 31 2007 4" xfId="8283"/>
    <cellStyle name="_Bear Swamp Non-LIPA Hedges Trade List as at Jan 31 2007 5" xfId="8284"/>
    <cellStyle name="_Bear Swamp Non-LIPA Hedges Trade List as at Jan 31 2007 6" xfId="8285"/>
    <cellStyle name="_Bear Swamp Non-LIPA Hedges Trade List as at Jan 31 2007 7" xfId="8286"/>
    <cellStyle name="_Bear Swamp Non-LIPA Hedges Trade List as at Jan 31 2007 8" xfId="8287"/>
    <cellStyle name="_Bear Swamp Non-LIPA Hedges Trade List as at Jan 31 2007 9" xfId="8288"/>
    <cellStyle name="_Bear Swamp Non-LIPA Hedges Trade List as at Jan 31 2007_2011 Bud IS" xfId="8289"/>
    <cellStyle name="_Bear Swamp Non-LIPA Hedges Trade List as at Jan 31 2007_BS" xfId="8290"/>
    <cellStyle name="_Bear Swamp Non-LIPA Hedges Trade List as at Jan 31 2007_BS&amp;CF" xfId="8291"/>
    <cellStyle name="_Bear Swamp Non-LIPA Hedges Trade List as at Jan 31 2007_CF" xfId="8292"/>
    <cellStyle name="_Bear Swamp Non-LIPA Hedges Trade List as at Jan 31 2007_Income Statement" xfId="8293"/>
    <cellStyle name="_Bear Swamp Non-LIPA Hedges Trade List as at Jan 31 2007_PE" xfId="8294"/>
    <cellStyle name="_Bear Swamp Non-LIPA Hedges Trade List as at Jan 31 2007_Updated Budget July 2010" xfId="8295"/>
    <cellStyle name="_Bear Swamp PLAN Model 2005-03-21 (FINAL)" xfId="12"/>
    <cellStyle name="_Bear Swamp PLAN Model 2005-03-21 (FINAL) 10" xfId="8296"/>
    <cellStyle name="_Bear Swamp PLAN Model 2005-03-21 (FINAL) 10 2" xfId="8297"/>
    <cellStyle name="_Bear Swamp PLAN Model 2005-03-21 (FINAL) 10 3" xfId="8298"/>
    <cellStyle name="_Bear Swamp PLAN Model 2005-03-21 (FINAL) 11" xfId="8299"/>
    <cellStyle name="_Bear Swamp PLAN Model 2005-03-21 (FINAL) 11 2" xfId="8300"/>
    <cellStyle name="_Bear Swamp PLAN Model 2005-03-21 (FINAL) 11 3" xfId="8301"/>
    <cellStyle name="_Bear Swamp PLAN Model 2005-03-21 (FINAL) 12" xfId="8302"/>
    <cellStyle name="_Bear Swamp PLAN Model 2005-03-21 (FINAL) 12 2" xfId="8303"/>
    <cellStyle name="_Bear Swamp PLAN Model 2005-03-21 (FINAL) 12 3" xfId="8304"/>
    <cellStyle name="_Bear Swamp PLAN Model 2005-03-21 (FINAL) 13" xfId="8305"/>
    <cellStyle name="_Bear Swamp PLAN Model 2005-03-21 (FINAL) 13 2" xfId="8306"/>
    <cellStyle name="_Bear Swamp PLAN Model 2005-03-21 (FINAL) 13 3" xfId="8307"/>
    <cellStyle name="_Bear Swamp PLAN Model 2005-03-21 (FINAL) 14" xfId="8308"/>
    <cellStyle name="_Bear Swamp PLAN Model 2005-03-21 (FINAL) 14 2" xfId="8309"/>
    <cellStyle name="_Bear Swamp PLAN Model 2005-03-21 (FINAL) 14 3" xfId="8310"/>
    <cellStyle name="_Bear Swamp PLAN Model 2005-03-21 (FINAL) 15" xfId="8311"/>
    <cellStyle name="_Bear Swamp PLAN Model 2005-03-21 (FINAL) 15 2" xfId="8312"/>
    <cellStyle name="_Bear Swamp PLAN Model 2005-03-21 (FINAL) 15 3" xfId="8313"/>
    <cellStyle name="_Bear Swamp PLAN Model 2005-03-21 (FINAL) 16" xfId="8314"/>
    <cellStyle name="_Bear Swamp PLAN Model 2005-03-21 (FINAL) 16 2" xfId="8315"/>
    <cellStyle name="_Bear Swamp PLAN Model 2005-03-21 (FINAL) 16 3" xfId="8316"/>
    <cellStyle name="_Bear Swamp PLAN Model 2005-03-21 (FINAL) 17" xfId="8317"/>
    <cellStyle name="_Bear Swamp PLAN Model 2005-03-21 (FINAL) 17 2" xfId="8318"/>
    <cellStyle name="_Bear Swamp PLAN Model 2005-03-21 (FINAL) 17 3" xfId="8319"/>
    <cellStyle name="_Bear Swamp PLAN Model 2005-03-21 (FINAL) 18" xfId="8320"/>
    <cellStyle name="_Bear Swamp PLAN Model 2005-03-21 (FINAL) 18 2" xfId="8321"/>
    <cellStyle name="_Bear Swamp PLAN Model 2005-03-21 (FINAL) 18 3" xfId="8322"/>
    <cellStyle name="_Bear Swamp PLAN Model 2005-03-21 (FINAL) 19" xfId="8323"/>
    <cellStyle name="_Bear Swamp PLAN Model 2005-03-21 (FINAL) 19 2" xfId="8324"/>
    <cellStyle name="_Bear Swamp PLAN Model 2005-03-21 (FINAL) 19 3" xfId="8325"/>
    <cellStyle name="_Bear Swamp PLAN Model 2005-03-21 (FINAL) 2" xfId="13"/>
    <cellStyle name="_Bear Swamp PLAN Model 2005-03-21 (FINAL) 2 2" xfId="4324"/>
    <cellStyle name="_Bear Swamp PLAN Model 2005-03-21 (FINAL) 2 3" xfId="8326"/>
    <cellStyle name="_Bear Swamp PLAN Model 2005-03-21 (FINAL) 2 4" xfId="21442"/>
    <cellStyle name="_Bear Swamp PLAN Model 2005-03-21 (FINAL) 2 5" xfId="22270"/>
    <cellStyle name="_Bear Swamp PLAN Model 2005-03-21 (FINAL) 2 6" xfId="22507"/>
    <cellStyle name="_Bear Swamp PLAN Model 2005-03-21 (FINAL) 20" xfId="8327"/>
    <cellStyle name="_Bear Swamp PLAN Model 2005-03-21 (FINAL) 20 2" xfId="8328"/>
    <cellStyle name="_Bear Swamp PLAN Model 2005-03-21 (FINAL) 20 3" xfId="8329"/>
    <cellStyle name="_Bear Swamp PLAN Model 2005-03-21 (FINAL) 21" xfId="8330"/>
    <cellStyle name="_Bear Swamp PLAN Model 2005-03-21 (FINAL) 21 2" xfId="8331"/>
    <cellStyle name="_Bear Swamp PLAN Model 2005-03-21 (FINAL) 21 3" xfId="8332"/>
    <cellStyle name="_Bear Swamp PLAN Model 2005-03-21 (FINAL) 22" xfId="8333"/>
    <cellStyle name="_Bear Swamp PLAN Model 2005-03-21 (FINAL) 22 2" xfId="8334"/>
    <cellStyle name="_Bear Swamp PLAN Model 2005-03-21 (FINAL) 22 3" xfId="8335"/>
    <cellStyle name="_Bear Swamp PLAN Model 2005-03-21 (FINAL) 23" xfId="8336"/>
    <cellStyle name="_Bear Swamp PLAN Model 2005-03-21 (FINAL) 23 2" xfId="8337"/>
    <cellStyle name="_Bear Swamp PLAN Model 2005-03-21 (FINAL) 23 3" xfId="8338"/>
    <cellStyle name="_Bear Swamp PLAN Model 2005-03-21 (FINAL) 24" xfId="8339"/>
    <cellStyle name="_Bear Swamp PLAN Model 2005-03-21 (FINAL) 24 2" xfId="8340"/>
    <cellStyle name="_Bear Swamp PLAN Model 2005-03-21 (FINAL) 24 3" xfId="8341"/>
    <cellStyle name="_Bear Swamp PLAN Model 2005-03-21 (FINAL) 25" xfId="8342"/>
    <cellStyle name="_Bear Swamp PLAN Model 2005-03-21 (FINAL) 25 2" xfId="8343"/>
    <cellStyle name="_Bear Swamp PLAN Model 2005-03-21 (FINAL) 25 3" xfId="8344"/>
    <cellStyle name="_Bear Swamp PLAN Model 2005-03-21 (FINAL) 3" xfId="8345"/>
    <cellStyle name="_Bear Swamp PLAN Model 2005-03-21 (FINAL) 3 2" xfId="8346"/>
    <cellStyle name="_Bear Swamp PLAN Model 2005-03-21 (FINAL) 3 3" xfId="8347"/>
    <cellStyle name="_Bear Swamp PLAN Model 2005-03-21 (FINAL) 4" xfId="8348"/>
    <cellStyle name="_Bear Swamp PLAN Model 2005-03-21 (FINAL) 4 2" xfId="8349"/>
    <cellStyle name="_Bear Swamp PLAN Model 2005-03-21 (FINAL) 4 3" xfId="8350"/>
    <cellStyle name="_Bear Swamp PLAN Model 2005-03-21 (FINAL) 5" xfId="8351"/>
    <cellStyle name="_Bear Swamp PLAN Model 2005-03-21 (FINAL) 5 2" xfId="8352"/>
    <cellStyle name="_Bear Swamp PLAN Model 2005-03-21 (FINAL) 5 3" xfId="8353"/>
    <cellStyle name="_Bear Swamp PLAN Model 2005-03-21 (FINAL) 6" xfId="8354"/>
    <cellStyle name="_Bear Swamp PLAN Model 2005-03-21 (FINAL) 6 2" xfId="8355"/>
    <cellStyle name="_Bear Swamp PLAN Model 2005-03-21 (FINAL) 6 3" xfId="8356"/>
    <cellStyle name="_Bear Swamp PLAN Model 2005-03-21 (FINAL) 7" xfId="8357"/>
    <cellStyle name="_Bear Swamp PLAN Model 2005-03-21 (FINAL) 7 2" xfId="8358"/>
    <cellStyle name="_Bear Swamp PLAN Model 2005-03-21 (FINAL) 7 3" xfId="8359"/>
    <cellStyle name="_Bear Swamp PLAN Model 2005-03-21 (FINAL) 8" xfId="8360"/>
    <cellStyle name="_Bear Swamp PLAN Model 2005-03-21 (FINAL) 8 2" xfId="8361"/>
    <cellStyle name="_Bear Swamp PLAN Model 2005-03-21 (FINAL) 8 3" xfId="8362"/>
    <cellStyle name="_Bear Swamp PLAN Model 2005-03-21 (FINAL) 9" xfId="8363"/>
    <cellStyle name="_Bear Swamp PLAN Model 2005-03-21 (FINAL) 9 2" xfId="8364"/>
    <cellStyle name="_Bear Swamp PLAN Model 2005-03-21 (FINAL) 9 3" xfId="8365"/>
    <cellStyle name="_Bear Swamp PLAN Model 2005-03-21 (FINAL)_BS" xfId="8366"/>
    <cellStyle name="_Bear Swamp PLAN Model 2005-03-21 (FINAL)_BS 10" xfId="8367"/>
    <cellStyle name="_Bear Swamp PLAN Model 2005-03-21 (FINAL)_BS 11" xfId="8368"/>
    <cellStyle name="_Bear Swamp PLAN Model 2005-03-21 (FINAL)_BS 12" xfId="8369"/>
    <cellStyle name="_Bear Swamp PLAN Model 2005-03-21 (FINAL)_BS 13" xfId="8370"/>
    <cellStyle name="_Bear Swamp PLAN Model 2005-03-21 (FINAL)_BS 14" xfId="8371"/>
    <cellStyle name="_Bear Swamp PLAN Model 2005-03-21 (FINAL)_BS 15" xfId="8372"/>
    <cellStyle name="_Bear Swamp PLAN Model 2005-03-21 (FINAL)_BS 16" xfId="8373"/>
    <cellStyle name="_Bear Swamp PLAN Model 2005-03-21 (FINAL)_BS 17" xfId="8374"/>
    <cellStyle name="_Bear Swamp PLAN Model 2005-03-21 (FINAL)_BS 18" xfId="8375"/>
    <cellStyle name="_Bear Swamp PLAN Model 2005-03-21 (FINAL)_BS 19" xfId="8376"/>
    <cellStyle name="_Bear Swamp PLAN Model 2005-03-21 (FINAL)_BS 2" xfId="8377"/>
    <cellStyle name="_Bear Swamp PLAN Model 2005-03-21 (FINAL)_BS 20" xfId="8378"/>
    <cellStyle name="_Bear Swamp PLAN Model 2005-03-21 (FINAL)_BS 21" xfId="8379"/>
    <cellStyle name="_Bear Swamp PLAN Model 2005-03-21 (FINAL)_BS 22" xfId="8380"/>
    <cellStyle name="_Bear Swamp PLAN Model 2005-03-21 (FINAL)_BS 23" xfId="8381"/>
    <cellStyle name="_Bear Swamp PLAN Model 2005-03-21 (FINAL)_BS 24" xfId="8382"/>
    <cellStyle name="_Bear Swamp PLAN Model 2005-03-21 (FINAL)_BS 25" xfId="8383"/>
    <cellStyle name="_Bear Swamp PLAN Model 2005-03-21 (FINAL)_BS 26" xfId="8384"/>
    <cellStyle name="_Bear Swamp PLAN Model 2005-03-21 (FINAL)_BS 27" xfId="8385"/>
    <cellStyle name="_Bear Swamp PLAN Model 2005-03-21 (FINAL)_BS 3" xfId="8386"/>
    <cellStyle name="_Bear Swamp PLAN Model 2005-03-21 (FINAL)_BS 4" xfId="8387"/>
    <cellStyle name="_Bear Swamp PLAN Model 2005-03-21 (FINAL)_BS 5" xfId="8388"/>
    <cellStyle name="_Bear Swamp PLAN Model 2005-03-21 (FINAL)_BS 6" xfId="8389"/>
    <cellStyle name="_Bear Swamp PLAN Model 2005-03-21 (FINAL)_BS 7" xfId="8390"/>
    <cellStyle name="_Bear Swamp PLAN Model 2005-03-21 (FINAL)_BS 8" xfId="8391"/>
    <cellStyle name="_Bear Swamp PLAN Model 2005-03-21 (FINAL)_BS 9" xfId="8392"/>
    <cellStyle name="_Bear Swamp PLAN Model 2005-03-21 (FINAL)_CF" xfId="8393"/>
    <cellStyle name="_Bear Swamp PLAN Model 2005-03-21 (FINAL)_CF 2" xfId="8394"/>
    <cellStyle name="_Bear Swamp PLAN Model 2005-03-21 (FINAL)_CF 3" xfId="8395"/>
    <cellStyle name="_Bear Swamp PLAN Model 2005-03-21 (FINAL)_CF_1" xfId="8396"/>
    <cellStyle name="_Bear Swamp PLAN Model 2005-03-21 (FINAL)_CF_1 10" xfId="8397"/>
    <cellStyle name="_Bear Swamp PLAN Model 2005-03-21 (FINAL)_CF_1 11" xfId="8398"/>
    <cellStyle name="_Bear Swamp PLAN Model 2005-03-21 (FINAL)_CF_1 12" xfId="8399"/>
    <cellStyle name="_Bear Swamp PLAN Model 2005-03-21 (FINAL)_CF_1 13" xfId="8400"/>
    <cellStyle name="_Bear Swamp PLAN Model 2005-03-21 (FINAL)_CF_1 14" xfId="8401"/>
    <cellStyle name="_Bear Swamp PLAN Model 2005-03-21 (FINAL)_CF_1 15" xfId="8402"/>
    <cellStyle name="_Bear Swamp PLAN Model 2005-03-21 (FINAL)_CF_1 16" xfId="8403"/>
    <cellStyle name="_Bear Swamp PLAN Model 2005-03-21 (FINAL)_CF_1 17" xfId="8404"/>
    <cellStyle name="_Bear Swamp PLAN Model 2005-03-21 (FINAL)_CF_1 18" xfId="8405"/>
    <cellStyle name="_Bear Swamp PLAN Model 2005-03-21 (FINAL)_CF_1 19" xfId="8406"/>
    <cellStyle name="_Bear Swamp PLAN Model 2005-03-21 (FINAL)_CF_1 2" xfId="8407"/>
    <cellStyle name="_Bear Swamp PLAN Model 2005-03-21 (FINAL)_CF_1 20" xfId="8408"/>
    <cellStyle name="_Bear Swamp PLAN Model 2005-03-21 (FINAL)_CF_1 21" xfId="8409"/>
    <cellStyle name="_Bear Swamp PLAN Model 2005-03-21 (FINAL)_CF_1 22" xfId="8410"/>
    <cellStyle name="_Bear Swamp PLAN Model 2005-03-21 (FINAL)_CF_1 23" xfId="8411"/>
    <cellStyle name="_Bear Swamp PLAN Model 2005-03-21 (FINAL)_CF_1 24" xfId="8412"/>
    <cellStyle name="_Bear Swamp PLAN Model 2005-03-21 (FINAL)_CF_1 25" xfId="8413"/>
    <cellStyle name="_Bear Swamp PLAN Model 2005-03-21 (FINAL)_CF_1 26" xfId="8414"/>
    <cellStyle name="_Bear Swamp PLAN Model 2005-03-21 (FINAL)_CF_1 27" xfId="8415"/>
    <cellStyle name="_Bear Swamp PLAN Model 2005-03-21 (FINAL)_CF_1 3" xfId="8416"/>
    <cellStyle name="_Bear Swamp PLAN Model 2005-03-21 (FINAL)_CF_1 4" xfId="8417"/>
    <cellStyle name="_Bear Swamp PLAN Model 2005-03-21 (FINAL)_CF_1 5" xfId="8418"/>
    <cellStyle name="_Bear Swamp PLAN Model 2005-03-21 (FINAL)_CF_1 6" xfId="8419"/>
    <cellStyle name="_Bear Swamp PLAN Model 2005-03-21 (FINAL)_CF_1 7" xfId="8420"/>
    <cellStyle name="_Bear Swamp PLAN Model 2005-03-21 (FINAL)_CF_1 8" xfId="8421"/>
    <cellStyle name="_Bear Swamp PLAN Model 2005-03-21 (FINAL)_CF_1 9" xfId="8422"/>
    <cellStyle name="_Bear Swamp PLAN Model 2005-03-21 (FINAL)_IS" xfId="8423"/>
    <cellStyle name="_Bear Swamp PLAN Model 2005-03-21 (FINAL)_IS 10" xfId="8424"/>
    <cellStyle name="_Bear Swamp PLAN Model 2005-03-21 (FINAL)_IS 11" xfId="8425"/>
    <cellStyle name="_Bear Swamp PLAN Model 2005-03-21 (FINAL)_IS 12" xfId="8426"/>
    <cellStyle name="_Bear Swamp PLAN Model 2005-03-21 (FINAL)_IS 13" xfId="8427"/>
    <cellStyle name="_Bear Swamp PLAN Model 2005-03-21 (FINAL)_IS 14" xfId="8428"/>
    <cellStyle name="_Bear Swamp PLAN Model 2005-03-21 (FINAL)_IS 15" xfId="8429"/>
    <cellStyle name="_Bear Swamp PLAN Model 2005-03-21 (FINAL)_IS 16" xfId="8430"/>
    <cellStyle name="_Bear Swamp PLAN Model 2005-03-21 (FINAL)_IS 17" xfId="8431"/>
    <cellStyle name="_Bear Swamp PLAN Model 2005-03-21 (FINAL)_IS 18" xfId="8432"/>
    <cellStyle name="_Bear Swamp PLAN Model 2005-03-21 (FINAL)_IS 19" xfId="8433"/>
    <cellStyle name="_Bear Swamp PLAN Model 2005-03-21 (FINAL)_IS 2" xfId="8434"/>
    <cellStyle name="_Bear Swamp PLAN Model 2005-03-21 (FINAL)_IS 20" xfId="8435"/>
    <cellStyle name="_Bear Swamp PLAN Model 2005-03-21 (FINAL)_IS 21" xfId="8436"/>
    <cellStyle name="_Bear Swamp PLAN Model 2005-03-21 (FINAL)_IS 22" xfId="8437"/>
    <cellStyle name="_Bear Swamp PLAN Model 2005-03-21 (FINAL)_IS 23" xfId="8438"/>
    <cellStyle name="_Bear Swamp PLAN Model 2005-03-21 (FINAL)_IS 24" xfId="8439"/>
    <cellStyle name="_Bear Swamp PLAN Model 2005-03-21 (FINAL)_IS 25" xfId="8440"/>
    <cellStyle name="_Bear Swamp PLAN Model 2005-03-21 (FINAL)_IS 26" xfId="8441"/>
    <cellStyle name="_Bear Swamp PLAN Model 2005-03-21 (FINAL)_IS 27" xfId="8442"/>
    <cellStyle name="_Bear Swamp PLAN Model 2005-03-21 (FINAL)_IS 3" xfId="8443"/>
    <cellStyle name="_Bear Swamp PLAN Model 2005-03-21 (FINAL)_IS 4" xfId="8444"/>
    <cellStyle name="_Bear Swamp PLAN Model 2005-03-21 (FINAL)_IS 5" xfId="8445"/>
    <cellStyle name="_Bear Swamp PLAN Model 2005-03-21 (FINAL)_IS 6" xfId="8446"/>
    <cellStyle name="_Bear Swamp PLAN Model 2005-03-21 (FINAL)_IS 7" xfId="8447"/>
    <cellStyle name="_Bear Swamp PLAN Model 2005-03-21 (FINAL)_IS 8" xfId="8448"/>
    <cellStyle name="_Bear Swamp PLAN Model 2005-03-21 (FINAL)_IS 9" xfId="8449"/>
    <cellStyle name="_Bear Swamp PLAN Model 2005-03-21 (FINAL)_PE" xfId="8450"/>
    <cellStyle name="_Bear Swamp PLAN Model 2005-03-21 (FINAL)_PE 2" xfId="8451"/>
    <cellStyle name="_Bear Swamp PLAN Model 2005-03-21 (FINAL)_PE 3" xfId="8452"/>
    <cellStyle name="_Bear Swamp PLAN Model 2005-03-21 (FINAL)_PE_1" xfId="8453"/>
    <cellStyle name="_Bear Swamp PLAN Model 2005-03-21 (FINAL)_PE_1 10" xfId="8454"/>
    <cellStyle name="_Bear Swamp PLAN Model 2005-03-21 (FINAL)_PE_1 11" xfId="8455"/>
    <cellStyle name="_Bear Swamp PLAN Model 2005-03-21 (FINAL)_PE_1 12" xfId="8456"/>
    <cellStyle name="_Bear Swamp PLAN Model 2005-03-21 (FINAL)_PE_1 13" xfId="8457"/>
    <cellStyle name="_Bear Swamp PLAN Model 2005-03-21 (FINAL)_PE_1 14" xfId="8458"/>
    <cellStyle name="_Bear Swamp PLAN Model 2005-03-21 (FINAL)_PE_1 15" xfId="8459"/>
    <cellStyle name="_Bear Swamp PLAN Model 2005-03-21 (FINAL)_PE_1 16" xfId="8460"/>
    <cellStyle name="_Bear Swamp PLAN Model 2005-03-21 (FINAL)_PE_1 17" xfId="8461"/>
    <cellStyle name="_Bear Swamp PLAN Model 2005-03-21 (FINAL)_PE_1 18" xfId="8462"/>
    <cellStyle name="_Bear Swamp PLAN Model 2005-03-21 (FINAL)_PE_1 19" xfId="8463"/>
    <cellStyle name="_Bear Swamp PLAN Model 2005-03-21 (FINAL)_PE_1 2" xfId="8464"/>
    <cellStyle name="_Bear Swamp PLAN Model 2005-03-21 (FINAL)_PE_1 20" xfId="8465"/>
    <cellStyle name="_Bear Swamp PLAN Model 2005-03-21 (FINAL)_PE_1 21" xfId="8466"/>
    <cellStyle name="_Bear Swamp PLAN Model 2005-03-21 (FINAL)_PE_1 22" xfId="8467"/>
    <cellStyle name="_Bear Swamp PLAN Model 2005-03-21 (FINAL)_PE_1 23" xfId="8468"/>
    <cellStyle name="_Bear Swamp PLAN Model 2005-03-21 (FINAL)_PE_1 24" xfId="8469"/>
    <cellStyle name="_Bear Swamp PLAN Model 2005-03-21 (FINAL)_PE_1 25" xfId="8470"/>
    <cellStyle name="_Bear Swamp PLAN Model 2005-03-21 (FINAL)_PE_1 26" xfId="8471"/>
    <cellStyle name="_Bear Swamp PLAN Model 2005-03-21 (FINAL)_PE_1 27" xfId="8472"/>
    <cellStyle name="_Bear Swamp PLAN Model 2005-03-21 (FINAL)_PE_1 3" xfId="8473"/>
    <cellStyle name="_Bear Swamp PLAN Model 2005-03-21 (FINAL)_PE_1 4" xfId="8474"/>
    <cellStyle name="_Bear Swamp PLAN Model 2005-03-21 (FINAL)_PE_1 5" xfId="8475"/>
    <cellStyle name="_Bear Swamp PLAN Model 2005-03-21 (FINAL)_PE_1 6" xfId="8476"/>
    <cellStyle name="_Bear Swamp PLAN Model 2005-03-21 (FINAL)_PE_1 7" xfId="8477"/>
    <cellStyle name="_Bear Swamp PLAN Model 2005-03-21 (FINAL)_PE_1 8" xfId="8478"/>
    <cellStyle name="_Bear Swamp PLAN Model 2005-03-21 (FINAL)_PE_1 9" xfId="8479"/>
    <cellStyle name="_Bear-Fife" xfId="14"/>
    <cellStyle name="_Bear-Fife 10" xfId="8480"/>
    <cellStyle name="_Bear-Fife 11" xfId="8481"/>
    <cellStyle name="_Bear-Fife 12" xfId="8482"/>
    <cellStyle name="_Bear-Fife 13" xfId="8483"/>
    <cellStyle name="_Bear-Fife 14" xfId="8484"/>
    <cellStyle name="_Bear-Fife 15" xfId="8485"/>
    <cellStyle name="_Bear-Fife 16" xfId="8486"/>
    <cellStyle name="_Bear-Fife 17" xfId="8487"/>
    <cellStyle name="_Bear-Fife 18" xfId="8488"/>
    <cellStyle name="_Bear-Fife 19" xfId="8489"/>
    <cellStyle name="_Bear-Fife 2" xfId="8490"/>
    <cellStyle name="_Bear-Fife 20" xfId="8491"/>
    <cellStyle name="_Bear-Fife 21" xfId="8492"/>
    <cellStyle name="_Bear-Fife 22" xfId="8493"/>
    <cellStyle name="_Bear-Fife 23" xfId="8494"/>
    <cellStyle name="_Bear-Fife 24" xfId="8495"/>
    <cellStyle name="_Bear-Fife 25" xfId="8496"/>
    <cellStyle name="_Bear-Fife 26" xfId="8497"/>
    <cellStyle name="_Bear-Fife 3" xfId="8498"/>
    <cellStyle name="_Bear-Fife 4" xfId="8499"/>
    <cellStyle name="_Bear-Fife 5" xfId="8500"/>
    <cellStyle name="_Bear-Fife 6" xfId="8501"/>
    <cellStyle name="_Bear-Fife 7" xfId="8502"/>
    <cellStyle name="_Bear-Fife 8" xfId="8503"/>
    <cellStyle name="_Bear-Fife 9" xfId="8504"/>
    <cellStyle name="_Bear-Fife_2011 Bud IS" xfId="8505"/>
    <cellStyle name="_Bear-Fife_BS" xfId="8506"/>
    <cellStyle name="_Bear-Fife_BS&amp;CF" xfId="8507"/>
    <cellStyle name="_Bear-Fife_CF" xfId="8508"/>
    <cellStyle name="_Bear-Fife_Income Statement" xfId="8509"/>
    <cellStyle name="_Bear-Fife_PE" xfId="8510"/>
    <cellStyle name="_Bear-Fife_Updated Budget July 2010" xfId="8511"/>
    <cellStyle name="_Beaver Power" xfId="15"/>
    <cellStyle name="_Beaver Power 10" xfId="8512"/>
    <cellStyle name="_Beaver Power 10 2" xfId="8513"/>
    <cellStyle name="_Beaver Power 10 3" xfId="8514"/>
    <cellStyle name="_Beaver Power 11" xfId="8515"/>
    <cellStyle name="_Beaver Power 11 2" xfId="8516"/>
    <cellStyle name="_Beaver Power 11 3" xfId="8517"/>
    <cellStyle name="_Beaver Power 12" xfId="8518"/>
    <cellStyle name="_Beaver Power 12 2" xfId="8519"/>
    <cellStyle name="_Beaver Power 12 3" xfId="8520"/>
    <cellStyle name="_Beaver Power 13" xfId="8521"/>
    <cellStyle name="_Beaver Power 13 2" xfId="8522"/>
    <cellStyle name="_Beaver Power 13 3" xfId="8523"/>
    <cellStyle name="_Beaver Power 14" xfId="8524"/>
    <cellStyle name="_Beaver Power 14 2" xfId="8525"/>
    <cellStyle name="_Beaver Power 14 3" xfId="8526"/>
    <cellStyle name="_Beaver Power 15" xfId="8527"/>
    <cellStyle name="_Beaver Power 15 2" xfId="8528"/>
    <cellStyle name="_Beaver Power 15 3" xfId="8529"/>
    <cellStyle name="_Beaver Power 16" xfId="8530"/>
    <cellStyle name="_Beaver Power 16 2" xfId="8531"/>
    <cellStyle name="_Beaver Power 16 3" xfId="8532"/>
    <cellStyle name="_Beaver Power 17" xfId="8533"/>
    <cellStyle name="_Beaver Power 17 2" xfId="8534"/>
    <cellStyle name="_Beaver Power 17 3" xfId="8535"/>
    <cellStyle name="_Beaver Power 18" xfId="8536"/>
    <cellStyle name="_Beaver Power 18 2" xfId="8537"/>
    <cellStyle name="_Beaver Power 18 3" xfId="8538"/>
    <cellStyle name="_Beaver Power 19" xfId="8539"/>
    <cellStyle name="_Beaver Power 19 2" xfId="8540"/>
    <cellStyle name="_Beaver Power 19 3" xfId="8541"/>
    <cellStyle name="_Beaver Power 2" xfId="16"/>
    <cellStyle name="_Beaver Power 2 2" xfId="4325"/>
    <cellStyle name="_Beaver Power 2 3" xfId="8542"/>
    <cellStyle name="_Beaver Power 2 4" xfId="21440"/>
    <cellStyle name="_Beaver Power 2 5" xfId="20851"/>
    <cellStyle name="_Beaver Power 2 6" xfId="21191"/>
    <cellStyle name="_Beaver Power 20" xfId="8543"/>
    <cellStyle name="_Beaver Power 20 2" xfId="8544"/>
    <cellStyle name="_Beaver Power 20 3" xfId="8545"/>
    <cellStyle name="_Beaver Power 21" xfId="8546"/>
    <cellStyle name="_Beaver Power 21 2" xfId="8547"/>
    <cellStyle name="_Beaver Power 21 3" xfId="8548"/>
    <cellStyle name="_Beaver Power 22" xfId="8549"/>
    <cellStyle name="_Beaver Power 22 2" xfId="8550"/>
    <cellStyle name="_Beaver Power 22 3" xfId="8551"/>
    <cellStyle name="_Beaver Power 23" xfId="8552"/>
    <cellStyle name="_Beaver Power 23 2" xfId="8553"/>
    <cellStyle name="_Beaver Power 23 3" xfId="8554"/>
    <cellStyle name="_Beaver Power 24" xfId="8555"/>
    <cellStyle name="_Beaver Power 24 2" xfId="8556"/>
    <cellStyle name="_Beaver Power 24 3" xfId="8557"/>
    <cellStyle name="_Beaver Power 25" xfId="8558"/>
    <cellStyle name="_Beaver Power 25 2" xfId="8559"/>
    <cellStyle name="_Beaver Power 25 3" xfId="8560"/>
    <cellStyle name="_Beaver Power 3" xfId="8561"/>
    <cellStyle name="_Beaver Power 3 2" xfId="8562"/>
    <cellStyle name="_Beaver Power 3 3" xfId="8563"/>
    <cellStyle name="_Beaver Power 4" xfId="8564"/>
    <cellStyle name="_Beaver Power 4 2" xfId="8565"/>
    <cellStyle name="_Beaver Power 4 3" xfId="8566"/>
    <cellStyle name="_Beaver Power 5" xfId="8567"/>
    <cellStyle name="_Beaver Power 5 2" xfId="8568"/>
    <cellStyle name="_Beaver Power 5 3" xfId="8569"/>
    <cellStyle name="_Beaver Power 6" xfId="8570"/>
    <cellStyle name="_Beaver Power 6 2" xfId="8571"/>
    <cellStyle name="_Beaver Power 6 3" xfId="8572"/>
    <cellStyle name="_Beaver Power 7" xfId="8573"/>
    <cellStyle name="_Beaver Power 7 2" xfId="8574"/>
    <cellStyle name="_Beaver Power 7 3" xfId="8575"/>
    <cellStyle name="_Beaver Power 8" xfId="8576"/>
    <cellStyle name="_Beaver Power 8 2" xfId="8577"/>
    <cellStyle name="_Beaver Power 8 3" xfId="8578"/>
    <cellStyle name="_Beaver Power 9" xfId="8579"/>
    <cellStyle name="_Beaver Power 9 2" xfId="8580"/>
    <cellStyle name="_Beaver Power 9 3" xfId="8581"/>
    <cellStyle name="_Beaver Power_BS" xfId="8582"/>
    <cellStyle name="_Beaver Power_BS 10" xfId="8583"/>
    <cellStyle name="_Beaver Power_BS 11" xfId="8584"/>
    <cellStyle name="_Beaver Power_BS 12" xfId="8585"/>
    <cellStyle name="_Beaver Power_BS 13" xfId="8586"/>
    <cellStyle name="_Beaver Power_BS 14" xfId="8587"/>
    <cellStyle name="_Beaver Power_BS 15" xfId="8588"/>
    <cellStyle name="_Beaver Power_BS 16" xfId="8589"/>
    <cellStyle name="_Beaver Power_BS 17" xfId="8590"/>
    <cellStyle name="_Beaver Power_BS 18" xfId="8591"/>
    <cellStyle name="_Beaver Power_BS 19" xfId="8592"/>
    <cellStyle name="_Beaver Power_BS 2" xfId="8593"/>
    <cellStyle name="_Beaver Power_BS 20" xfId="8594"/>
    <cellStyle name="_Beaver Power_BS 21" xfId="8595"/>
    <cellStyle name="_Beaver Power_BS 22" xfId="8596"/>
    <cellStyle name="_Beaver Power_BS 23" xfId="8597"/>
    <cellStyle name="_Beaver Power_BS 24" xfId="8598"/>
    <cellStyle name="_Beaver Power_BS 25" xfId="8599"/>
    <cellStyle name="_Beaver Power_BS 26" xfId="8600"/>
    <cellStyle name="_Beaver Power_BS 27" xfId="8601"/>
    <cellStyle name="_Beaver Power_BS 3" xfId="8602"/>
    <cellStyle name="_Beaver Power_BS 4" xfId="8603"/>
    <cellStyle name="_Beaver Power_BS 5" xfId="8604"/>
    <cellStyle name="_Beaver Power_BS 6" xfId="8605"/>
    <cellStyle name="_Beaver Power_BS 7" xfId="8606"/>
    <cellStyle name="_Beaver Power_BS 8" xfId="8607"/>
    <cellStyle name="_Beaver Power_BS 9" xfId="8608"/>
    <cellStyle name="_Beaver Power_CF" xfId="8609"/>
    <cellStyle name="_Beaver Power_CF 2" xfId="8610"/>
    <cellStyle name="_Beaver Power_CF 3" xfId="8611"/>
    <cellStyle name="_Beaver Power_CF_1" xfId="8612"/>
    <cellStyle name="_Beaver Power_CF_1 10" xfId="8613"/>
    <cellStyle name="_Beaver Power_CF_1 11" xfId="8614"/>
    <cellStyle name="_Beaver Power_CF_1 12" xfId="8615"/>
    <cellStyle name="_Beaver Power_CF_1 13" xfId="8616"/>
    <cellStyle name="_Beaver Power_CF_1 14" xfId="8617"/>
    <cellStyle name="_Beaver Power_CF_1 15" xfId="8618"/>
    <cellStyle name="_Beaver Power_CF_1 16" xfId="8619"/>
    <cellStyle name="_Beaver Power_CF_1 17" xfId="8620"/>
    <cellStyle name="_Beaver Power_CF_1 18" xfId="8621"/>
    <cellStyle name="_Beaver Power_CF_1 19" xfId="8622"/>
    <cellStyle name="_Beaver Power_CF_1 2" xfId="8623"/>
    <cellStyle name="_Beaver Power_CF_1 20" xfId="8624"/>
    <cellStyle name="_Beaver Power_CF_1 21" xfId="8625"/>
    <cellStyle name="_Beaver Power_CF_1 22" xfId="8626"/>
    <cellStyle name="_Beaver Power_CF_1 23" xfId="8627"/>
    <cellStyle name="_Beaver Power_CF_1 24" xfId="8628"/>
    <cellStyle name="_Beaver Power_CF_1 25" xfId="8629"/>
    <cellStyle name="_Beaver Power_CF_1 26" xfId="8630"/>
    <cellStyle name="_Beaver Power_CF_1 27" xfId="8631"/>
    <cellStyle name="_Beaver Power_CF_1 3" xfId="8632"/>
    <cellStyle name="_Beaver Power_CF_1 4" xfId="8633"/>
    <cellStyle name="_Beaver Power_CF_1 5" xfId="8634"/>
    <cellStyle name="_Beaver Power_CF_1 6" xfId="8635"/>
    <cellStyle name="_Beaver Power_CF_1 7" xfId="8636"/>
    <cellStyle name="_Beaver Power_CF_1 8" xfId="8637"/>
    <cellStyle name="_Beaver Power_CF_1 9" xfId="8638"/>
    <cellStyle name="_Beaver Power_IS" xfId="8639"/>
    <cellStyle name="_Beaver Power_IS 10" xfId="8640"/>
    <cellStyle name="_Beaver Power_IS 11" xfId="8641"/>
    <cellStyle name="_Beaver Power_IS 12" xfId="8642"/>
    <cellStyle name="_Beaver Power_IS 13" xfId="8643"/>
    <cellStyle name="_Beaver Power_IS 14" xfId="8644"/>
    <cellStyle name="_Beaver Power_IS 15" xfId="8645"/>
    <cellStyle name="_Beaver Power_IS 16" xfId="8646"/>
    <cellStyle name="_Beaver Power_IS 17" xfId="8647"/>
    <cellStyle name="_Beaver Power_IS 18" xfId="8648"/>
    <cellStyle name="_Beaver Power_IS 19" xfId="8649"/>
    <cellStyle name="_Beaver Power_IS 2" xfId="8650"/>
    <cellStyle name="_Beaver Power_IS 20" xfId="8651"/>
    <cellStyle name="_Beaver Power_IS 21" xfId="8652"/>
    <cellStyle name="_Beaver Power_IS 22" xfId="8653"/>
    <cellStyle name="_Beaver Power_IS 23" xfId="8654"/>
    <cellStyle name="_Beaver Power_IS 24" xfId="8655"/>
    <cellStyle name="_Beaver Power_IS 25" xfId="8656"/>
    <cellStyle name="_Beaver Power_IS 26" xfId="8657"/>
    <cellStyle name="_Beaver Power_IS 27" xfId="8658"/>
    <cellStyle name="_Beaver Power_IS 3" xfId="8659"/>
    <cellStyle name="_Beaver Power_IS 4" xfId="8660"/>
    <cellStyle name="_Beaver Power_IS 5" xfId="8661"/>
    <cellStyle name="_Beaver Power_IS 6" xfId="8662"/>
    <cellStyle name="_Beaver Power_IS 7" xfId="8663"/>
    <cellStyle name="_Beaver Power_IS 8" xfId="8664"/>
    <cellStyle name="_Beaver Power_IS 9" xfId="8665"/>
    <cellStyle name="_Beaver Power_PE" xfId="8666"/>
    <cellStyle name="_Beaver Power_PE 2" xfId="8667"/>
    <cellStyle name="_Beaver Power_PE 3" xfId="8668"/>
    <cellStyle name="_Beaver Power_PE_1" xfId="8669"/>
    <cellStyle name="_Beaver Power_PE_1 10" xfId="8670"/>
    <cellStyle name="_Beaver Power_PE_1 11" xfId="8671"/>
    <cellStyle name="_Beaver Power_PE_1 12" xfId="8672"/>
    <cellStyle name="_Beaver Power_PE_1 13" xfId="8673"/>
    <cellStyle name="_Beaver Power_PE_1 14" xfId="8674"/>
    <cellStyle name="_Beaver Power_PE_1 15" xfId="8675"/>
    <cellStyle name="_Beaver Power_PE_1 16" xfId="8676"/>
    <cellStyle name="_Beaver Power_PE_1 17" xfId="8677"/>
    <cellStyle name="_Beaver Power_PE_1 18" xfId="8678"/>
    <cellStyle name="_Beaver Power_PE_1 19" xfId="8679"/>
    <cellStyle name="_Beaver Power_PE_1 2" xfId="8680"/>
    <cellStyle name="_Beaver Power_PE_1 20" xfId="8681"/>
    <cellStyle name="_Beaver Power_PE_1 21" xfId="8682"/>
    <cellStyle name="_Beaver Power_PE_1 22" xfId="8683"/>
    <cellStyle name="_Beaver Power_PE_1 23" xfId="8684"/>
    <cellStyle name="_Beaver Power_PE_1 24" xfId="8685"/>
    <cellStyle name="_Beaver Power_PE_1 25" xfId="8686"/>
    <cellStyle name="_Beaver Power_PE_1 26" xfId="8687"/>
    <cellStyle name="_Beaver Power_PE_1 27" xfId="8688"/>
    <cellStyle name="_Beaver Power_PE_1 3" xfId="8689"/>
    <cellStyle name="_Beaver Power_PE_1 4" xfId="8690"/>
    <cellStyle name="_Beaver Power_PE_1 5" xfId="8691"/>
    <cellStyle name="_Beaver Power_PE_1 6" xfId="8692"/>
    <cellStyle name="_Beaver Power_PE_1 7" xfId="8693"/>
    <cellStyle name="_Beaver Power_PE_1 8" xfId="8694"/>
    <cellStyle name="_Beaver Power_PE_1 9" xfId="8695"/>
    <cellStyle name="_BESA - Guarantee contingency or commitment 2Q'07_ABC_20070820" xfId="17"/>
    <cellStyle name="_BESA - Guarantee contingency or commitment 2Q'07_ABC_20070820 10" xfId="8696"/>
    <cellStyle name="_BESA - Guarantee contingency or commitment 2Q'07_ABC_20070820 10 2" xfId="8697"/>
    <cellStyle name="_BESA - Guarantee contingency or commitment 2Q'07_ABC_20070820 10 3" xfId="8698"/>
    <cellStyle name="_BESA - Guarantee contingency or commitment 2Q'07_ABC_20070820 11" xfId="8699"/>
    <cellStyle name="_BESA - Guarantee contingency or commitment 2Q'07_ABC_20070820 11 2" xfId="8700"/>
    <cellStyle name="_BESA - Guarantee contingency or commitment 2Q'07_ABC_20070820 11 3" xfId="8701"/>
    <cellStyle name="_BESA - Guarantee contingency or commitment 2Q'07_ABC_20070820 12" xfId="8702"/>
    <cellStyle name="_BESA - Guarantee contingency or commitment 2Q'07_ABC_20070820 12 2" xfId="8703"/>
    <cellStyle name="_BESA - Guarantee contingency or commitment 2Q'07_ABC_20070820 12 3" xfId="8704"/>
    <cellStyle name="_BESA - Guarantee contingency or commitment 2Q'07_ABC_20070820 13" xfId="8705"/>
    <cellStyle name="_BESA - Guarantee contingency or commitment 2Q'07_ABC_20070820 13 2" xfId="8706"/>
    <cellStyle name="_BESA - Guarantee contingency or commitment 2Q'07_ABC_20070820 13 3" xfId="8707"/>
    <cellStyle name="_BESA - Guarantee contingency or commitment 2Q'07_ABC_20070820 14" xfId="8708"/>
    <cellStyle name="_BESA - Guarantee contingency or commitment 2Q'07_ABC_20070820 14 2" xfId="8709"/>
    <cellStyle name="_BESA - Guarantee contingency or commitment 2Q'07_ABC_20070820 14 3" xfId="8710"/>
    <cellStyle name="_BESA - Guarantee contingency or commitment 2Q'07_ABC_20070820 15" xfId="8711"/>
    <cellStyle name="_BESA - Guarantee contingency or commitment 2Q'07_ABC_20070820 15 2" xfId="8712"/>
    <cellStyle name="_BESA - Guarantee contingency or commitment 2Q'07_ABC_20070820 15 3" xfId="8713"/>
    <cellStyle name="_BESA - Guarantee contingency or commitment 2Q'07_ABC_20070820 16" xfId="8714"/>
    <cellStyle name="_BESA - Guarantee contingency or commitment 2Q'07_ABC_20070820 16 2" xfId="8715"/>
    <cellStyle name="_BESA - Guarantee contingency or commitment 2Q'07_ABC_20070820 16 3" xfId="8716"/>
    <cellStyle name="_BESA - Guarantee contingency or commitment 2Q'07_ABC_20070820 17" xfId="8717"/>
    <cellStyle name="_BESA - Guarantee contingency or commitment 2Q'07_ABC_20070820 17 2" xfId="8718"/>
    <cellStyle name="_BESA - Guarantee contingency or commitment 2Q'07_ABC_20070820 17 3" xfId="8719"/>
    <cellStyle name="_BESA - Guarantee contingency or commitment 2Q'07_ABC_20070820 18" xfId="8720"/>
    <cellStyle name="_BESA - Guarantee contingency or commitment 2Q'07_ABC_20070820 18 2" xfId="8721"/>
    <cellStyle name="_BESA - Guarantee contingency or commitment 2Q'07_ABC_20070820 18 3" xfId="8722"/>
    <cellStyle name="_BESA - Guarantee contingency or commitment 2Q'07_ABC_20070820 19" xfId="8723"/>
    <cellStyle name="_BESA - Guarantee contingency or commitment 2Q'07_ABC_20070820 19 2" xfId="8724"/>
    <cellStyle name="_BESA - Guarantee contingency or commitment 2Q'07_ABC_20070820 19 3" xfId="8725"/>
    <cellStyle name="_BESA - Guarantee contingency or commitment 2Q'07_ABC_20070820 2" xfId="18"/>
    <cellStyle name="_BESA - Guarantee contingency or commitment 2Q'07_ABC_20070820 2 2" xfId="4326"/>
    <cellStyle name="_BESA - Guarantee contingency or commitment 2Q'07_ABC_20070820 2 3" xfId="8726"/>
    <cellStyle name="_BESA - Guarantee contingency or commitment 2Q'07_ABC_20070820 2 4" xfId="21439"/>
    <cellStyle name="_BESA - Guarantee contingency or commitment 2Q'07_ABC_20070820 2 5" xfId="20852"/>
    <cellStyle name="_BESA - Guarantee contingency or commitment 2Q'07_ABC_20070820 2 6" xfId="21190"/>
    <cellStyle name="_BESA - Guarantee contingency or commitment 2Q'07_ABC_20070820 20" xfId="8727"/>
    <cellStyle name="_BESA - Guarantee contingency or commitment 2Q'07_ABC_20070820 20 2" xfId="8728"/>
    <cellStyle name="_BESA - Guarantee contingency or commitment 2Q'07_ABC_20070820 20 3" xfId="8729"/>
    <cellStyle name="_BESA - Guarantee contingency or commitment 2Q'07_ABC_20070820 21" xfId="8730"/>
    <cellStyle name="_BESA - Guarantee contingency or commitment 2Q'07_ABC_20070820 21 2" xfId="8731"/>
    <cellStyle name="_BESA - Guarantee contingency or commitment 2Q'07_ABC_20070820 21 3" xfId="8732"/>
    <cellStyle name="_BESA - Guarantee contingency or commitment 2Q'07_ABC_20070820 22" xfId="8733"/>
    <cellStyle name="_BESA - Guarantee contingency or commitment 2Q'07_ABC_20070820 22 2" xfId="8734"/>
    <cellStyle name="_BESA - Guarantee contingency or commitment 2Q'07_ABC_20070820 22 3" xfId="8735"/>
    <cellStyle name="_BESA - Guarantee contingency or commitment 2Q'07_ABC_20070820 23" xfId="8736"/>
    <cellStyle name="_BESA - Guarantee contingency or commitment 2Q'07_ABC_20070820 23 2" xfId="8737"/>
    <cellStyle name="_BESA - Guarantee contingency or commitment 2Q'07_ABC_20070820 23 3" xfId="8738"/>
    <cellStyle name="_BESA - Guarantee contingency or commitment 2Q'07_ABC_20070820 24" xfId="8739"/>
    <cellStyle name="_BESA - Guarantee contingency or commitment 2Q'07_ABC_20070820 24 2" xfId="8740"/>
    <cellStyle name="_BESA - Guarantee contingency or commitment 2Q'07_ABC_20070820 24 3" xfId="8741"/>
    <cellStyle name="_BESA - Guarantee contingency or commitment 2Q'07_ABC_20070820 25" xfId="8742"/>
    <cellStyle name="_BESA - Guarantee contingency or commitment 2Q'07_ABC_20070820 25 2" xfId="8743"/>
    <cellStyle name="_BESA - Guarantee contingency or commitment 2Q'07_ABC_20070820 25 3" xfId="8744"/>
    <cellStyle name="_BESA - Guarantee contingency or commitment 2Q'07_ABC_20070820 3" xfId="8745"/>
    <cellStyle name="_BESA - Guarantee contingency or commitment 2Q'07_ABC_20070820 3 2" xfId="8746"/>
    <cellStyle name="_BESA - Guarantee contingency or commitment 2Q'07_ABC_20070820 3 3" xfId="8747"/>
    <cellStyle name="_BESA - Guarantee contingency or commitment 2Q'07_ABC_20070820 4" xfId="8748"/>
    <cellStyle name="_BESA - Guarantee contingency or commitment 2Q'07_ABC_20070820 4 2" xfId="8749"/>
    <cellStyle name="_BESA - Guarantee contingency or commitment 2Q'07_ABC_20070820 4 3" xfId="8750"/>
    <cellStyle name="_BESA - Guarantee contingency or commitment 2Q'07_ABC_20070820 5" xfId="8751"/>
    <cellStyle name="_BESA - Guarantee contingency or commitment 2Q'07_ABC_20070820 5 2" xfId="8752"/>
    <cellStyle name="_BESA - Guarantee contingency or commitment 2Q'07_ABC_20070820 5 3" xfId="8753"/>
    <cellStyle name="_BESA - Guarantee contingency or commitment 2Q'07_ABC_20070820 6" xfId="8754"/>
    <cellStyle name="_BESA - Guarantee contingency or commitment 2Q'07_ABC_20070820 6 2" xfId="8755"/>
    <cellStyle name="_BESA - Guarantee contingency or commitment 2Q'07_ABC_20070820 6 3" xfId="8756"/>
    <cellStyle name="_BESA - Guarantee contingency or commitment 2Q'07_ABC_20070820 7" xfId="8757"/>
    <cellStyle name="_BESA - Guarantee contingency or commitment 2Q'07_ABC_20070820 7 2" xfId="8758"/>
    <cellStyle name="_BESA - Guarantee contingency or commitment 2Q'07_ABC_20070820 7 3" xfId="8759"/>
    <cellStyle name="_BESA - Guarantee contingency or commitment 2Q'07_ABC_20070820 8" xfId="8760"/>
    <cellStyle name="_BESA - Guarantee contingency or commitment 2Q'07_ABC_20070820 8 2" xfId="8761"/>
    <cellStyle name="_BESA - Guarantee contingency or commitment 2Q'07_ABC_20070820 8 3" xfId="8762"/>
    <cellStyle name="_BESA - Guarantee contingency or commitment 2Q'07_ABC_20070820 9" xfId="8763"/>
    <cellStyle name="_BESA - Guarantee contingency or commitment 2Q'07_ABC_20070820 9 2" xfId="8764"/>
    <cellStyle name="_BESA - Guarantee contingency or commitment 2Q'07_ABC_20070820 9 3" xfId="8765"/>
    <cellStyle name="_BESA - Guarantee contingency or commitment 2Q'07_ABC_20070820_BS" xfId="8766"/>
    <cellStyle name="_BESA - Guarantee contingency or commitment 2Q'07_ABC_20070820_BS 10" xfId="8767"/>
    <cellStyle name="_BESA - Guarantee contingency or commitment 2Q'07_ABC_20070820_BS 11" xfId="8768"/>
    <cellStyle name="_BESA - Guarantee contingency or commitment 2Q'07_ABC_20070820_BS 12" xfId="8769"/>
    <cellStyle name="_BESA - Guarantee contingency or commitment 2Q'07_ABC_20070820_BS 13" xfId="8770"/>
    <cellStyle name="_BESA - Guarantee contingency or commitment 2Q'07_ABC_20070820_BS 14" xfId="8771"/>
    <cellStyle name="_BESA - Guarantee contingency or commitment 2Q'07_ABC_20070820_BS 15" xfId="8772"/>
    <cellStyle name="_BESA - Guarantee contingency or commitment 2Q'07_ABC_20070820_BS 16" xfId="8773"/>
    <cellStyle name="_BESA - Guarantee contingency or commitment 2Q'07_ABC_20070820_BS 17" xfId="8774"/>
    <cellStyle name="_BESA - Guarantee contingency or commitment 2Q'07_ABC_20070820_BS 18" xfId="8775"/>
    <cellStyle name="_BESA - Guarantee contingency or commitment 2Q'07_ABC_20070820_BS 19" xfId="8776"/>
    <cellStyle name="_BESA - Guarantee contingency or commitment 2Q'07_ABC_20070820_BS 2" xfId="8777"/>
    <cellStyle name="_BESA - Guarantee contingency or commitment 2Q'07_ABC_20070820_BS 20" xfId="8778"/>
    <cellStyle name="_BESA - Guarantee contingency or commitment 2Q'07_ABC_20070820_BS 21" xfId="8779"/>
    <cellStyle name="_BESA - Guarantee contingency or commitment 2Q'07_ABC_20070820_BS 22" xfId="8780"/>
    <cellStyle name="_BESA - Guarantee contingency or commitment 2Q'07_ABC_20070820_BS 23" xfId="8781"/>
    <cellStyle name="_BESA - Guarantee contingency or commitment 2Q'07_ABC_20070820_BS 24" xfId="8782"/>
    <cellStyle name="_BESA - Guarantee contingency or commitment 2Q'07_ABC_20070820_BS 25" xfId="8783"/>
    <cellStyle name="_BESA - Guarantee contingency or commitment 2Q'07_ABC_20070820_BS 26" xfId="8784"/>
    <cellStyle name="_BESA - Guarantee contingency or commitment 2Q'07_ABC_20070820_BS 27" xfId="8785"/>
    <cellStyle name="_BESA - Guarantee contingency or commitment 2Q'07_ABC_20070820_BS 3" xfId="8786"/>
    <cellStyle name="_BESA - Guarantee contingency or commitment 2Q'07_ABC_20070820_BS 4" xfId="8787"/>
    <cellStyle name="_BESA - Guarantee contingency or commitment 2Q'07_ABC_20070820_BS 5" xfId="8788"/>
    <cellStyle name="_BESA - Guarantee contingency or commitment 2Q'07_ABC_20070820_BS 6" xfId="8789"/>
    <cellStyle name="_BESA - Guarantee contingency or commitment 2Q'07_ABC_20070820_BS 7" xfId="8790"/>
    <cellStyle name="_BESA - Guarantee contingency or commitment 2Q'07_ABC_20070820_BS 8" xfId="8791"/>
    <cellStyle name="_BESA - Guarantee contingency or commitment 2Q'07_ABC_20070820_BS 9" xfId="8792"/>
    <cellStyle name="_BESA - Guarantee contingency or commitment 2Q'07_ABC_20070820_CF" xfId="8793"/>
    <cellStyle name="_BESA - Guarantee contingency or commitment 2Q'07_ABC_20070820_CF 2" xfId="8794"/>
    <cellStyle name="_BESA - Guarantee contingency or commitment 2Q'07_ABC_20070820_CF 3" xfId="8795"/>
    <cellStyle name="_BESA - Guarantee contingency or commitment 2Q'07_ABC_20070820_CF_1" xfId="8796"/>
    <cellStyle name="_BESA - Guarantee contingency or commitment 2Q'07_ABC_20070820_CF_1 10" xfId="8797"/>
    <cellStyle name="_BESA - Guarantee contingency or commitment 2Q'07_ABC_20070820_CF_1 11" xfId="8798"/>
    <cellStyle name="_BESA - Guarantee contingency or commitment 2Q'07_ABC_20070820_CF_1 12" xfId="8799"/>
    <cellStyle name="_BESA - Guarantee contingency or commitment 2Q'07_ABC_20070820_CF_1 13" xfId="8800"/>
    <cellStyle name="_BESA - Guarantee contingency or commitment 2Q'07_ABC_20070820_CF_1 14" xfId="8801"/>
    <cellStyle name="_BESA - Guarantee contingency or commitment 2Q'07_ABC_20070820_CF_1 15" xfId="8802"/>
    <cellStyle name="_BESA - Guarantee contingency or commitment 2Q'07_ABC_20070820_CF_1 16" xfId="8803"/>
    <cellStyle name="_BESA - Guarantee contingency or commitment 2Q'07_ABC_20070820_CF_1 17" xfId="8804"/>
    <cellStyle name="_BESA - Guarantee contingency or commitment 2Q'07_ABC_20070820_CF_1 18" xfId="8805"/>
    <cellStyle name="_BESA - Guarantee contingency or commitment 2Q'07_ABC_20070820_CF_1 19" xfId="8806"/>
    <cellStyle name="_BESA - Guarantee contingency or commitment 2Q'07_ABC_20070820_CF_1 2" xfId="8807"/>
    <cellStyle name="_BESA - Guarantee contingency or commitment 2Q'07_ABC_20070820_CF_1 20" xfId="8808"/>
    <cellStyle name="_BESA - Guarantee contingency or commitment 2Q'07_ABC_20070820_CF_1 21" xfId="8809"/>
    <cellStyle name="_BESA - Guarantee contingency or commitment 2Q'07_ABC_20070820_CF_1 22" xfId="8810"/>
    <cellStyle name="_BESA - Guarantee contingency or commitment 2Q'07_ABC_20070820_CF_1 23" xfId="8811"/>
    <cellStyle name="_BESA - Guarantee contingency or commitment 2Q'07_ABC_20070820_CF_1 24" xfId="8812"/>
    <cellStyle name="_BESA - Guarantee contingency or commitment 2Q'07_ABC_20070820_CF_1 25" xfId="8813"/>
    <cellStyle name="_BESA - Guarantee contingency or commitment 2Q'07_ABC_20070820_CF_1 26" xfId="8814"/>
    <cellStyle name="_BESA - Guarantee contingency or commitment 2Q'07_ABC_20070820_CF_1 27" xfId="8815"/>
    <cellStyle name="_BESA - Guarantee contingency or commitment 2Q'07_ABC_20070820_CF_1 3" xfId="8816"/>
    <cellStyle name="_BESA - Guarantee contingency or commitment 2Q'07_ABC_20070820_CF_1 4" xfId="8817"/>
    <cellStyle name="_BESA - Guarantee contingency or commitment 2Q'07_ABC_20070820_CF_1 5" xfId="8818"/>
    <cellStyle name="_BESA - Guarantee contingency or commitment 2Q'07_ABC_20070820_CF_1 6" xfId="8819"/>
    <cellStyle name="_BESA - Guarantee contingency or commitment 2Q'07_ABC_20070820_CF_1 7" xfId="8820"/>
    <cellStyle name="_BESA - Guarantee contingency or commitment 2Q'07_ABC_20070820_CF_1 8" xfId="8821"/>
    <cellStyle name="_BESA - Guarantee contingency or commitment 2Q'07_ABC_20070820_CF_1 9" xfId="8822"/>
    <cellStyle name="_BESA - Guarantee contingency or commitment 2Q'07_ABC_20070820_IS" xfId="8823"/>
    <cellStyle name="_BESA - Guarantee contingency or commitment 2Q'07_ABC_20070820_IS 10" xfId="8824"/>
    <cellStyle name="_BESA - Guarantee contingency or commitment 2Q'07_ABC_20070820_IS 11" xfId="8825"/>
    <cellStyle name="_BESA - Guarantee contingency or commitment 2Q'07_ABC_20070820_IS 12" xfId="8826"/>
    <cellStyle name="_BESA - Guarantee contingency or commitment 2Q'07_ABC_20070820_IS 13" xfId="8827"/>
    <cellStyle name="_BESA - Guarantee contingency or commitment 2Q'07_ABC_20070820_IS 14" xfId="8828"/>
    <cellStyle name="_BESA - Guarantee contingency or commitment 2Q'07_ABC_20070820_IS 15" xfId="8829"/>
    <cellStyle name="_BESA - Guarantee contingency or commitment 2Q'07_ABC_20070820_IS 16" xfId="8830"/>
    <cellStyle name="_BESA - Guarantee contingency or commitment 2Q'07_ABC_20070820_IS 17" xfId="8831"/>
    <cellStyle name="_BESA - Guarantee contingency or commitment 2Q'07_ABC_20070820_IS 18" xfId="8832"/>
    <cellStyle name="_BESA - Guarantee contingency or commitment 2Q'07_ABC_20070820_IS 19" xfId="8833"/>
    <cellStyle name="_BESA - Guarantee contingency or commitment 2Q'07_ABC_20070820_IS 2" xfId="8834"/>
    <cellStyle name="_BESA - Guarantee contingency or commitment 2Q'07_ABC_20070820_IS 20" xfId="8835"/>
    <cellStyle name="_BESA - Guarantee contingency or commitment 2Q'07_ABC_20070820_IS 21" xfId="8836"/>
    <cellStyle name="_BESA - Guarantee contingency or commitment 2Q'07_ABC_20070820_IS 22" xfId="8837"/>
    <cellStyle name="_BESA - Guarantee contingency or commitment 2Q'07_ABC_20070820_IS 23" xfId="8838"/>
    <cellStyle name="_BESA - Guarantee contingency or commitment 2Q'07_ABC_20070820_IS 24" xfId="8839"/>
    <cellStyle name="_BESA - Guarantee contingency or commitment 2Q'07_ABC_20070820_IS 25" xfId="8840"/>
    <cellStyle name="_BESA - Guarantee contingency or commitment 2Q'07_ABC_20070820_IS 26" xfId="8841"/>
    <cellStyle name="_BESA - Guarantee contingency or commitment 2Q'07_ABC_20070820_IS 27" xfId="8842"/>
    <cellStyle name="_BESA - Guarantee contingency or commitment 2Q'07_ABC_20070820_IS 3" xfId="8843"/>
    <cellStyle name="_BESA - Guarantee contingency or commitment 2Q'07_ABC_20070820_IS 4" xfId="8844"/>
    <cellStyle name="_BESA - Guarantee contingency or commitment 2Q'07_ABC_20070820_IS 5" xfId="8845"/>
    <cellStyle name="_BESA - Guarantee contingency or commitment 2Q'07_ABC_20070820_IS 6" xfId="8846"/>
    <cellStyle name="_BESA - Guarantee contingency or commitment 2Q'07_ABC_20070820_IS 7" xfId="8847"/>
    <cellStyle name="_BESA - Guarantee contingency or commitment 2Q'07_ABC_20070820_IS 8" xfId="8848"/>
    <cellStyle name="_BESA - Guarantee contingency or commitment 2Q'07_ABC_20070820_IS 9" xfId="8849"/>
    <cellStyle name="_BESA - Guarantee contingency or commitment 2Q'07_ABC_20070820_PE" xfId="8850"/>
    <cellStyle name="_BESA - Guarantee contingency or commitment 2Q'07_ABC_20070820_PE 2" xfId="8851"/>
    <cellStyle name="_BESA - Guarantee contingency or commitment 2Q'07_ABC_20070820_PE 3" xfId="8852"/>
    <cellStyle name="_BESA - Guarantee contingency or commitment 2Q'07_ABC_20070820_PE_1" xfId="8853"/>
    <cellStyle name="_BESA - Guarantee contingency or commitment 2Q'07_ABC_20070820_PE_1 10" xfId="8854"/>
    <cellStyle name="_BESA - Guarantee contingency or commitment 2Q'07_ABC_20070820_PE_1 11" xfId="8855"/>
    <cellStyle name="_BESA - Guarantee contingency or commitment 2Q'07_ABC_20070820_PE_1 12" xfId="8856"/>
    <cellStyle name="_BESA - Guarantee contingency or commitment 2Q'07_ABC_20070820_PE_1 13" xfId="8857"/>
    <cellStyle name="_BESA - Guarantee contingency or commitment 2Q'07_ABC_20070820_PE_1 14" xfId="8858"/>
    <cellStyle name="_BESA - Guarantee contingency or commitment 2Q'07_ABC_20070820_PE_1 15" xfId="8859"/>
    <cellStyle name="_BESA - Guarantee contingency or commitment 2Q'07_ABC_20070820_PE_1 16" xfId="8860"/>
    <cellStyle name="_BESA - Guarantee contingency or commitment 2Q'07_ABC_20070820_PE_1 17" xfId="8861"/>
    <cellStyle name="_BESA - Guarantee contingency or commitment 2Q'07_ABC_20070820_PE_1 18" xfId="8862"/>
    <cellStyle name="_BESA - Guarantee contingency or commitment 2Q'07_ABC_20070820_PE_1 19" xfId="8863"/>
    <cellStyle name="_BESA - Guarantee contingency or commitment 2Q'07_ABC_20070820_PE_1 2" xfId="8864"/>
    <cellStyle name="_BESA - Guarantee contingency or commitment 2Q'07_ABC_20070820_PE_1 20" xfId="8865"/>
    <cellStyle name="_BESA - Guarantee contingency or commitment 2Q'07_ABC_20070820_PE_1 21" xfId="8866"/>
    <cellStyle name="_BESA - Guarantee contingency or commitment 2Q'07_ABC_20070820_PE_1 22" xfId="8867"/>
    <cellStyle name="_BESA - Guarantee contingency or commitment 2Q'07_ABC_20070820_PE_1 23" xfId="8868"/>
    <cellStyle name="_BESA - Guarantee contingency or commitment 2Q'07_ABC_20070820_PE_1 24" xfId="8869"/>
    <cellStyle name="_BESA - Guarantee contingency or commitment 2Q'07_ABC_20070820_PE_1 25" xfId="8870"/>
    <cellStyle name="_BESA - Guarantee contingency or commitment 2Q'07_ABC_20070820_PE_1 26" xfId="8871"/>
    <cellStyle name="_BESA - Guarantee contingency or commitment 2Q'07_ABC_20070820_PE_1 27" xfId="8872"/>
    <cellStyle name="_BESA - Guarantee contingency or commitment 2Q'07_ABC_20070820_PE_1 3" xfId="8873"/>
    <cellStyle name="_BESA - Guarantee contingency or commitment 2Q'07_ABC_20070820_PE_1 4" xfId="8874"/>
    <cellStyle name="_BESA - Guarantee contingency or commitment 2Q'07_ABC_20070820_PE_1 5" xfId="8875"/>
    <cellStyle name="_BESA - Guarantee contingency or commitment 2Q'07_ABC_20070820_PE_1 6" xfId="8876"/>
    <cellStyle name="_BESA - Guarantee contingency or commitment 2Q'07_ABC_20070820_PE_1 7" xfId="8877"/>
    <cellStyle name="_BESA - Guarantee contingency or commitment 2Q'07_ABC_20070820_PE_1 8" xfId="8878"/>
    <cellStyle name="_BESA - Guarantee contingency or commitment 2Q'07_ABC_20070820_PE_1 9" xfId="8879"/>
    <cellStyle name="_Book2" xfId="19"/>
    <cellStyle name="_Book2 10" xfId="8880"/>
    <cellStyle name="_Book2 11" xfId="8881"/>
    <cellStyle name="_Book2 12" xfId="8882"/>
    <cellStyle name="_Book2 13" xfId="8883"/>
    <cellStyle name="_Book2 14" xfId="8884"/>
    <cellStyle name="_Book2 15" xfId="8885"/>
    <cellStyle name="_Book2 16" xfId="8886"/>
    <cellStyle name="_Book2 17" xfId="8887"/>
    <cellStyle name="_Book2 18" xfId="8888"/>
    <cellStyle name="_Book2 19" xfId="8889"/>
    <cellStyle name="_Book2 2" xfId="8890"/>
    <cellStyle name="_Book2 20" xfId="8891"/>
    <cellStyle name="_Book2 21" xfId="8892"/>
    <cellStyle name="_Book2 22" xfId="8893"/>
    <cellStyle name="_Book2 23" xfId="8894"/>
    <cellStyle name="_Book2 24" xfId="8895"/>
    <cellStyle name="_Book2 25" xfId="8896"/>
    <cellStyle name="_Book2 26" xfId="8897"/>
    <cellStyle name="_Book2 3" xfId="8898"/>
    <cellStyle name="_Book2 4" xfId="8899"/>
    <cellStyle name="_Book2 5" xfId="8900"/>
    <cellStyle name="_Book2 6" xfId="8901"/>
    <cellStyle name="_Book2 7" xfId="8902"/>
    <cellStyle name="_Book2 8" xfId="8903"/>
    <cellStyle name="_Book2 9" xfId="8904"/>
    <cellStyle name="_Book2_2011 Bud IS" xfId="8905"/>
    <cellStyle name="_Book2_BS" xfId="8906"/>
    <cellStyle name="_Book2_BS&amp;CF" xfId="8907"/>
    <cellStyle name="_Book2_CF" xfId="8908"/>
    <cellStyle name="_Book2_Income Statement" xfId="8909"/>
    <cellStyle name="_Book2_PE" xfId="8910"/>
    <cellStyle name="_Book2_Updated Budget July 2010" xfId="8911"/>
    <cellStyle name="_BPI conso Q2-2005" xfId="20"/>
    <cellStyle name="_BPI conso Q2-2005 10" xfId="8912"/>
    <cellStyle name="_BPI conso Q2-2005 10 2" xfId="8913"/>
    <cellStyle name="_BPI conso Q2-2005 10 3" xfId="8914"/>
    <cellStyle name="_BPI conso Q2-2005 11" xfId="8915"/>
    <cellStyle name="_BPI conso Q2-2005 11 2" xfId="8916"/>
    <cellStyle name="_BPI conso Q2-2005 11 3" xfId="8917"/>
    <cellStyle name="_BPI conso Q2-2005 12" xfId="8918"/>
    <cellStyle name="_BPI conso Q2-2005 12 2" xfId="8919"/>
    <cellStyle name="_BPI conso Q2-2005 12 3" xfId="8920"/>
    <cellStyle name="_BPI conso Q2-2005 13" xfId="8921"/>
    <cellStyle name="_BPI conso Q2-2005 13 2" xfId="8922"/>
    <cellStyle name="_BPI conso Q2-2005 13 3" xfId="8923"/>
    <cellStyle name="_BPI conso Q2-2005 14" xfId="8924"/>
    <cellStyle name="_BPI conso Q2-2005 14 2" xfId="8925"/>
    <cellStyle name="_BPI conso Q2-2005 14 3" xfId="8926"/>
    <cellStyle name="_BPI conso Q2-2005 15" xfId="8927"/>
    <cellStyle name="_BPI conso Q2-2005 15 2" xfId="8928"/>
    <cellStyle name="_BPI conso Q2-2005 15 3" xfId="8929"/>
    <cellStyle name="_BPI conso Q2-2005 16" xfId="8930"/>
    <cellStyle name="_BPI conso Q2-2005 16 2" xfId="8931"/>
    <cellStyle name="_BPI conso Q2-2005 16 3" xfId="8932"/>
    <cellStyle name="_BPI conso Q2-2005 17" xfId="8933"/>
    <cellStyle name="_BPI conso Q2-2005 17 2" xfId="8934"/>
    <cellStyle name="_BPI conso Q2-2005 17 3" xfId="8935"/>
    <cellStyle name="_BPI conso Q2-2005 18" xfId="8936"/>
    <cellStyle name="_BPI conso Q2-2005 18 2" xfId="8937"/>
    <cellStyle name="_BPI conso Q2-2005 18 3" xfId="8938"/>
    <cellStyle name="_BPI conso Q2-2005 19" xfId="8939"/>
    <cellStyle name="_BPI conso Q2-2005 19 2" xfId="8940"/>
    <cellStyle name="_BPI conso Q2-2005 19 3" xfId="8941"/>
    <cellStyle name="_BPI conso Q2-2005 2" xfId="21"/>
    <cellStyle name="_BPI conso Q2-2005 2 2" xfId="4327"/>
    <cellStyle name="_BPI conso Q2-2005 2 3" xfId="8942"/>
    <cellStyle name="_BPI conso Q2-2005 2 4" xfId="21436"/>
    <cellStyle name="_BPI conso Q2-2005 2 5" xfId="20855"/>
    <cellStyle name="_BPI conso Q2-2005 2 6" xfId="21189"/>
    <cellStyle name="_BPI conso Q2-2005 20" xfId="8943"/>
    <cellStyle name="_BPI conso Q2-2005 20 2" xfId="8944"/>
    <cellStyle name="_BPI conso Q2-2005 20 3" xfId="8945"/>
    <cellStyle name="_BPI conso Q2-2005 21" xfId="8946"/>
    <cellStyle name="_BPI conso Q2-2005 21 2" xfId="8947"/>
    <cellStyle name="_BPI conso Q2-2005 21 3" xfId="8948"/>
    <cellStyle name="_BPI conso Q2-2005 22" xfId="8949"/>
    <cellStyle name="_BPI conso Q2-2005 22 2" xfId="8950"/>
    <cellStyle name="_BPI conso Q2-2005 22 3" xfId="8951"/>
    <cellStyle name="_BPI conso Q2-2005 23" xfId="8952"/>
    <cellStyle name="_BPI conso Q2-2005 23 2" xfId="8953"/>
    <cellStyle name="_BPI conso Q2-2005 23 3" xfId="8954"/>
    <cellStyle name="_BPI conso Q2-2005 24" xfId="8955"/>
    <cellStyle name="_BPI conso Q2-2005 24 2" xfId="8956"/>
    <cellStyle name="_BPI conso Q2-2005 24 3" xfId="8957"/>
    <cellStyle name="_BPI conso Q2-2005 25" xfId="8958"/>
    <cellStyle name="_BPI conso Q2-2005 25 2" xfId="8959"/>
    <cellStyle name="_BPI conso Q2-2005 25 3" xfId="8960"/>
    <cellStyle name="_BPI conso Q2-2005 3" xfId="8961"/>
    <cellStyle name="_BPI conso Q2-2005 3 2" xfId="8962"/>
    <cellStyle name="_BPI conso Q2-2005 3 3" xfId="8963"/>
    <cellStyle name="_BPI conso Q2-2005 4" xfId="8964"/>
    <cellStyle name="_BPI conso Q2-2005 4 2" xfId="8965"/>
    <cellStyle name="_BPI conso Q2-2005 4 3" xfId="8966"/>
    <cellStyle name="_BPI conso Q2-2005 5" xfId="8967"/>
    <cellStyle name="_BPI conso Q2-2005 5 2" xfId="8968"/>
    <cellStyle name="_BPI conso Q2-2005 5 3" xfId="8969"/>
    <cellStyle name="_BPI conso Q2-2005 6" xfId="8970"/>
    <cellStyle name="_BPI conso Q2-2005 6 2" xfId="8971"/>
    <cellStyle name="_BPI conso Q2-2005 6 3" xfId="8972"/>
    <cellStyle name="_BPI conso Q2-2005 7" xfId="8973"/>
    <cellStyle name="_BPI conso Q2-2005 7 2" xfId="8974"/>
    <cellStyle name="_BPI conso Q2-2005 7 3" xfId="8975"/>
    <cellStyle name="_BPI conso Q2-2005 8" xfId="8976"/>
    <cellStyle name="_BPI conso Q2-2005 8 2" xfId="8977"/>
    <cellStyle name="_BPI conso Q2-2005 8 3" xfId="8978"/>
    <cellStyle name="_BPI conso Q2-2005 9" xfId="8979"/>
    <cellStyle name="_BPI conso Q2-2005 9 2" xfId="8980"/>
    <cellStyle name="_BPI conso Q2-2005 9 3" xfId="8981"/>
    <cellStyle name="_BPI conso Q2-2005_BS" xfId="8982"/>
    <cellStyle name="_BPI conso Q2-2005_BS 10" xfId="8983"/>
    <cellStyle name="_BPI conso Q2-2005_BS 11" xfId="8984"/>
    <cellStyle name="_BPI conso Q2-2005_BS 12" xfId="8985"/>
    <cellStyle name="_BPI conso Q2-2005_BS 13" xfId="8986"/>
    <cellStyle name="_BPI conso Q2-2005_BS 14" xfId="8987"/>
    <cellStyle name="_BPI conso Q2-2005_BS 15" xfId="8988"/>
    <cellStyle name="_BPI conso Q2-2005_BS 16" xfId="8989"/>
    <cellStyle name="_BPI conso Q2-2005_BS 17" xfId="8990"/>
    <cellStyle name="_BPI conso Q2-2005_BS 18" xfId="8991"/>
    <cellStyle name="_BPI conso Q2-2005_BS 19" xfId="8992"/>
    <cellStyle name="_BPI conso Q2-2005_BS 2" xfId="8993"/>
    <cellStyle name="_BPI conso Q2-2005_BS 20" xfId="8994"/>
    <cellStyle name="_BPI conso Q2-2005_BS 21" xfId="8995"/>
    <cellStyle name="_BPI conso Q2-2005_BS 22" xfId="8996"/>
    <cellStyle name="_BPI conso Q2-2005_BS 23" xfId="8997"/>
    <cellStyle name="_BPI conso Q2-2005_BS 24" xfId="8998"/>
    <cellStyle name="_BPI conso Q2-2005_BS 25" xfId="8999"/>
    <cellStyle name="_BPI conso Q2-2005_BS 26" xfId="9000"/>
    <cellStyle name="_BPI conso Q2-2005_BS 27" xfId="9001"/>
    <cellStyle name="_BPI conso Q2-2005_BS 3" xfId="9002"/>
    <cellStyle name="_BPI conso Q2-2005_BS 4" xfId="9003"/>
    <cellStyle name="_BPI conso Q2-2005_BS 5" xfId="9004"/>
    <cellStyle name="_BPI conso Q2-2005_BS 6" xfId="9005"/>
    <cellStyle name="_BPI conso Q2-2005_BS 7" xfId="9006"/>
    <cellStyle name="_BPI conso Q2-2005_BS 8" xfId="9007"/>
    <cellStyle name="_BPI conso Q2-2005_BS 9" xfId="9008"/>
    <cellStyle name="_BPI conso Q2-2005_CF" xfId="9009"/>
    <cellStyle name="_BPI conso Q2-2005_CF 2" xfId="9010"/>
    <cellStyle name="_BPI conso Q2-2005_CF 3" xfId="9011"/>
    <cellStyle name="_BPI conso Q2-2005_CF_1" xfId="9012"/>
    <cellStyle name="_BPI conso Q2-2005_CF_1 10" xfId="9013"/>
    <cellStyle name="_BPI conso Q2-2005_CF_1 11" xfId="9014"/>
    <cellStyle name="_BPI conso Q2-2005_CF_1 12" xfId="9015"/>
    <cellStyle name="_BPI conso Q2-2005_CF_1 13" xfId="9016"/>
    <cellStyle name="_BPI conso Q2-2005_CF_1 14" xfId="9017"/>
    <cellStyle name="_BPI conso Q2-2005_CF_1 15" xfId="9018"/>
    <cellStyle name="_BPI conso Q2-2005_CF_1 16" xfId="9019"/>
    <cellStyle name="_BPI conso Q2-2005_CF_1 17" xfId="9020"/>
    <cellStyle name="_BPI conso Q2-2005_CF_1 18" xfId="9021"/>
    <cellStyle name="_BPI conso Q2-2005_CF_1 19" xfId="9022"/>
    <cellStyle name="_BPI conso Q2-2005_CF_1 2" xfId="9023"/>
    <cellStyle name="_BPI conso Q2-2005_CF_1 20" xfId="9024"/>
    <cellStyle name="_BPI conso Q2-2005_CF_1 21" xfId="9025"/>
    <cellStyle name="_BPI conso Q2-2005_CF_1 22" xfId="9026"/>
    <cellStyle name="_BPI conso Q2-2005_CF_1 23" xfId="9027"/>
    <cellStyle name="_BPI conso Q2-2005_CF_1 24" xfId="9028"/>
    <cellStyle name="_BPI conso Q2-2005_CF_1 25" xfId="9029"/>
    <cellStyle name="_BPI conso Q2-2005_CF_1 26" xfId="9030"/>
    <cellStyle name="_BPI conso Q2-2005_CF_1 27" xfId="9031"/>
    <cellStyle name="_BPI conso Q2-2005_CF_1 3" xfId="9032"/>
    <cellStyle name="_BPI conso Q2-2005_CF_1 4" xfId="9033"/>
    <cellStyle name="_BPI conso Q2-2005_CF_1 5" xfId="9034"/>
    <cellStyle name="_BPI conso Q2-2005_CF_1 6" xfId="9035"/>
    <cellStyle name="_BPI conso Q2-2005_CF_1 7" xfId="9036"/>
    <cellStyle name="_BPI conso Q2-2005_CF_1 8" xfId="9037"/>
    <cellStyle name="_BPI conso Q2-2005_CF_1 9" xfId="9038"/>
    <cellStyle name="_BPI conso Q2-2005_IS" xfId="9039"/>
    <cellStyle name="_BPI conso Q2-2005_IS 10" xfId="9040"/>
    <cellStyle name="_BPI conso Q2-2005_IS 11" xfId="9041"/>
    <cellStyle name="_BPI conso Q2-2005_IS 12" xfId="9042"/>
    <cellStyle name="_BPI conso Q2-2005_IS 13" xfId="9043"/>
    <cellStyle name="_BPI conso Q2-2005_IS 14" xfId="9044"/>
    <cellStyle name="_BPI conso Q2-2005_IS 15" xfId="9045"/>
    <cellStyle name="_BPI conso Q2-2005_IS 16" xfId="9046"/>
    <cellStyle name="_BPI conso Q2-2005_IS 17" xfId="9047"/>
    <cellStyle name="_BPI conso Q2-2005_IS 18" xfId="9048"/>
    <cellStyle name="_BPI conso Q2-2005_IS 19" xfId="9049"/>
    <cellStyle name="_BPI conso Q2-2005_IS 2" xfId="9050"/>
    <cellStyle name="_BPI conso Q2-2005_IS 20" xfId="9051"/>
    <cellStyle name="_BPI conso Q2-2005_IS 21" xfId="9052"/>
    <cellStyle name="_BPI conso Q2-2005_IS 22" xfId="9053"/>
    <cellStyle name="_BPI conso Q2-2005_IS 23" xfId="9054"/>
    <cellStyle name="_BPI conso Q2-2005_IS 24" xfId="9055"/>
    <cellStyle name="_BPI conso Q2-2005_IS 25" xfId="9056"/>
    <cellStyle name="_BPI conso Q2-2005_IS 26" xfId="9057"/>
    <cellStyle name="_BPI conso Q2-2005_IS 27" xfId="9058"/>
    <cellStyle name="_BPI conso Q2-2005_IS 3" xfId="9059"/>
    <cellStyle name="_BPI conso Q2-2005_IS 4" xfId="9060"/>
    <cellStyle name="_BPI conso Q2-2005_IS 5" xfId="9061"/>
    <cellStyle name="_BPI conso Q2-2005_IS 6" xfId="9062"/>
    <cellStyle name="_BPI conso Q2-2005_IS 7" xfId="9063"/>
    <cellStyle name="_BPI conso Q2-2005_IS 8" xfId="9064"/>
    <cellStyle name="_BPI conso Q2-2005_IS 9" xfId="9065"/>
    <cellStyle name="_BPI conso Q2-2005_PE" xfId="9066"/>
    <cellStyle name="_BPI conso Q2-2005_PE 2" xfId="9067"/>
    <cellStyle name="_BPI conso Q2-2005_PE 3" xfId="9068"/>
    <cellStyle name="_BPI conso Q2-2005_PE_1" xfId="9069"/>
    <cellStyle name="_BPI conso Q2-2005_PE_1 10" xfId="9070"/>
    <cellStyle name="_BPI conso Q2-2005_PE_1 11" xfId="9071"/>
    <cellStyle name="_BPI conso Q2-2005_PE_1 12" xfId="9072"/>
    <cellStyle name="_BPI conso Q2-2005_PE_1 13" xfId="9073"/>
    <cellStyle name="_BPI conso Q2-2005_PE_1 14" xfId="9074"/>
    <cellStyle name="_BPI conso Q2-2005_PE_1 15" xfId="9075"/>
    <cellStyle name="_BPI conso Q2-2005_PE_1 16" xfId="9076"/>
    <cellStyle name="_BPI conso Q2-2005_PE_1 17" xfId="9077"/>
    <cellStyle name="_BPI conso Q2-2005_PE_1 18" xfId="9078"/>
    <cellStyle name="_BPI conso Q2-2005_PE_1 19" xfId="9079"/>
    <cellStyle name="_BPI conso Q2-2005_PE_1 2" xfId="9080"/>
    <cellStyle name="_BPI conso Q2-2005_PE_1 20" xfId="9081"/>
    <cellStyle name="_BPI conso Q2-2005_PE_1 21" xfId="9082"/>
    <cellStyle name="_BPI conso Q2-2005_PE_1 22" xfId="9083"/>
    <cellStyle name="_BPI conso Q2-2005_PE_1 23" xfId="9084"/>
    <cellStyle name="_BPI conso Q2-2005_PE_1 24" xfId="9085"/>
    <cellStyle name="_BPI conso Q2-2005_PE_1 25" xfId="9086"/>
    <cellStyle name="_BPI conso Q2-2005_PE_1 26" xfId="9087"/>
    <cellStyle name="_BPI conso Q2-2005_PE_1 27" xfId="9088"/>
    <cellStyle name="_BPI conso Q2-2005_PE_1 3" xfId="9089"/>
    <cellStyle name="_BPI conso Q2-2005_PE_1 4" xfId="9090"/>
    <cellStyle name="_BPI conso Q2-2005_PE_1 5" xfId="9091"/>
    <cellStyle name="_BPI conso Q2-2005_PE_1 6" xfId="9092"/>
    <cellStyle name="_BPI conso Q2-2005_PE_1 7" xfId="9093"/>
    <cellStyle name="_BPI conso Q2-2005_PE_1 8" xfId="9094"/>
    <cellStyle name="_BPI conso Q2-2005_PE_1 9" xfId="9095"/>
    <cellStyle name="_BRP CONSO MODEL FINAL (Sent June 9)" xfId="22"/>
    <cellStyle name="_BRP CONSO MODEL FINAL (Sent June 9) 10" xfId="9096"/>
    <cellStyle name="_BRP CONSO MODEL FINAL (Sent June 9) 10 2" xfId="9097"/>
    <cellStyle name="_BRP CONSO MODEL FINAL (Sent June 9) 10 3" xfId="9098"/>
    <cellStyle name="_BRP CONSO MODEL FINAL (Sent June 9) 11" xfId="9099"/>
    <cellStyle name="_BRP CONSO MODEL FINAL (Sent June 9) 11 2" xfId="9100"/>
    <cellStyle name="_BRP CONSO MODEL FINAL (Sent June 9) 11 3" xfId="9101"/>
    <cellStyle name="_BRP CONSO MODEL FINAL (Sent June 9) 12" xfId="9102"/>
    <cellStyle name="_BRP CONSO MODEL FINAL (Sent June 9) 12 2" xfId="9103"/>
    <cellStyle name="_BRP CONSO MODEL FINAL (Sent June 9) 12 3" xfId="9104"/>
    <cellStyle name="_BRP CONSO MODEL FINAL (Sent June 9) 13" xfId="9105"/>
    <cellStyle name="_BRP CONSO MODEL FINAL (Sent June 9) 13 2" xfId="9106"/>
    <cellStyle name="_BRP CONSO MODEL FINAL (Sent June 9) 13 3" xfId="9107"/>
    <cellStyle name="_BRP CONSO MODEL FINAL (Sent June 9) 14" xfId="9108"/>
    <cellStyle name="_BRP CONSO MODEL FINAL (Sent June 9) 14 2" xfId="9109"/>
    <cellStyle name="_BRP CONSO MODEL FINAL (Sent June 9) 14 3" xfId="9110"/>
    <cellStyle name="_BRP CONSO MODEL FINAL (Sent June 9) 15" xfId="9111"/>
    <cellStyle name="_BRP CONSO MODEL FINAL (Sent June 9) 15 2" xfId="9112"/>
    <cellStyle name="_BRP CONSO MODEL FINAL (Sent June 9) 15 3" xfId="9113"/>
    <cellStyle name="_BRP CONSO MODEL FINAL (Sent June 9) 16" xfId="9114"/>
    <cellStyle name="_BRP CONSO MODEL FINAL (Sent June 9) 16 2" xfId="9115"/>
    <cellStyle name="_BRP CONSO MODEL FINAL (Sent June 9) 16 3" xfId="9116"/>
    <cellStyle name="_BRP CONSO MODEL FINAL (Sent June 9) 17" xfId="9117"/>
    <cellStyle name="_BRP CONSO MODEL FINAL (Sent June 9) 17 2" xfId="9118"/>
    <cellStyle name="_BRP CONSO MODEL FINAL (Sent June 9) 17 3" xfId="9119"/>
    <cellStyle name="_BRP CONSO MODEL FINAL (Sent June 9) 18" xfId="9120"/>
    <cellStyle name="_BRP CONSO MODEL FINAL (Sent June 9) 18 2" xfId="9121"/>
    <cellStyle name="_BRP CONSO MODEL FINAL (Sent June 9) 18 3" xfId="9122"/>
    <cellStyle name="_BRP CONSO MODEL FINAL (Sent June 9) 19" xfId="9123"/>
    <cellStyle name="_BRP CONSO MODEL FINAL (Sent June 9) 19 2" xfId="9124"/>
    <cellStyle name="_BRP CONSO MODEL FINAL (Sent June 9) 19 3" xfId="9125"/>
    <cellStyle name="_BRP CONSO MODEL FINAL (Sent June 9) 2" xfId="23"/>
    <cellStyle name="_BRP CONSO MODEL FINAL (Sent June 9) 2 2" xfId="4328"/>
    <cellStyle name="_BRP CONSO MODEL FINAL (Sent June 9) 2 3" xfId="9126"/>
    <cellStyle name="_BRP CONSO MODEL FINAL (Sent June 9) 2 4" xfId="21434"/>
    <cellStyle name="_BRP CONSO MODEL FINAL (Sent June 9) 2 5" xfId="20857"/>
    <cellStyle name="_BRP CONSO MODEL FINAL (Sent June 9) 2 6" xfId="21188"/>
    <cellStyle name="_BRP CONSO MODEL FINAL (Sent June 9) 20" xfId="9127"/>
    <cellStyle name="_BRP CONSO MODEL FINAL (Sent June 9) 20 2" xfId="9128"/>
    <cellStyle name="_BRP CONSO MODEL FINAL (Sent June 9) 20 3" xfId="9129"/>
    <cellStyle name="_BRP CONSO MODEL FINAL (Sent June 9) 21" xfId="9130"/>
    <cellStyle name="_BRP CONSO MODEL FINAL (Sent June 9) 21 2" xfId="9131"/>
    <cellStyle name="_BRP CONSO MODEL FINAL (Sent June 9) 21 3" xfId="9132"/>
    <cellStyle name="_BRP CONSO MODEL FINAL (Sent June 9) 22" xfId="9133"/>
    <cellStyle name="_BRP CONSO MODEL FINAL (Sent June 9) 22 2" xfId="9134"/>
    <cellStyle name="_BRP CONSO MODEL FINAL (Sent June 9) 22 3" xfId="9135"/>
    <cellStyle name="_BRP CONSO MODEL FINAL (Sent June 9) 23" xfId="9136"/>
    <cellStyle name="_BRP CONSO MODEL FINAL (Sent June 9) 23 2" xfId="9137"/>
    <cellStyle name="_BRP CONSO MODEL FINAL (Sent June 9) 23 3" xfId="9138"/>
    <cellStyle name="_BRP CONSO MODEL FINAL (Sent June 9) 24" xfId="9139"/>
    <cellStyle name="_BRP CONSO MODEL FINAL (Sent June 9) 24 2" xfId="9140"/>
    <cellStyle name="_BRP CONSO MODEL FINAL (Sent June 9) 24 3" xfId="9141"/>
    <cellStyle name="_BRP CONSO MODEL FINAL (Sent June 9) 25" xfId="9142"/>
    <cellStyle name="_BRP CONSO MODEL FINAL (Sent June 9) 25 2" xfId="9143"/>
    <cellStyle name="_BRP CONSO MODEL FINAL (Sent June 9) 25 3" xfId="9144"/>
    <cellStyle name="_BRP CONSO MODEL FINAL (Sent June 9) 3" xfId="9145"/>
    <cellStyle name="_BRP CONSO MODEL FINAL (Sent June 9) 3 2" xfId="9146"/>
    <cellStyle name="_BRP CONSO MODEL FINAL (Sent June 9) 3 3" xfId="9147"/>
    <cellStyle name="_BRP CONSO MODEL FINAL (Sent June 9) 4" xfId="9148"/>
    <cellStyle name="_BRP CONSO MODEL FINAL (Sent June 9) 4 2" xfId="9149"/>
    <cellStyle name="_BRP CONSO MODEL FINAL (Sent June 9) 4 3" xfId="9150"/>
    <cellStyle name="_BRP CONSO MODEL FINAL (Sent June 9) 5" xfId="9151"/>
    <cellStyle name="_BRP CONSO MODEL FINAL (Sent June 9) 5 2" xfId="9152"/>
    <cellStyle name="_BRP CONSO MODEL FINAL (Sent June 9) 5 3" xfId="9153"/>
    <cellStyle name="_BRP CONSO MODEL FINAL (Sent June 9) 6" xfId="9154"/>
    <cellStyle name="_BRP CONSO MODEL FINAL (Sent June 9) 6 2" xfId="9155"/>
    <cellStyle name="_BRP CONSO MODEL FINAL (Sent June 9) 6 3" xfId="9156"/>
    <cellStyle name="_BRP CONSO MODEL FINAL (Sent June 9) 7" xfId="9157"/>
    <cellStyle name="_BRP CONSO MODEL FINAL (Sent June 9) 7 2" xfId="9158"/>
    <cellStyle name="_BRP CONSO MODEL FINAL (Sent June 9) 7 3" xfId="9159"/>
    <cellStyle name="_BRP CONSO MODEL FINAL (Sent June 9) 8" xfId="9160"/>
    <cellStyle name="_BRP CONSO MODEL FINAL (Sent June 9) 8 2" xfId="9161"/>
    <cellStyle name="_BRP CONSO MODEL FINAL (Sent June 9) 8 3" xfId="9162"/>
    <cellStyle name="_BRP CONSO MODEL FINAL (Sent June 9) 9" xfId="9163"/>
    <cellStyle name="_BRP CONSO MODEL FINAL (Sent June 9) 9 2" xfId="9164"/>
    <cellStyle name="_BRP CONSO MODEL FINAL (Sent June 9) 9 3" xfId="9165"/>
    <cellStyle name="_BRP CONSO MODEL FINAL (Sent June 9)_BS" xfId="9166"/>
    <cellStyle name="_BRP CONSO MODEL FINAL (Sent June 9)_BS 10" xfId="9167"/>
    <cellStyle name="_BRP CONSO MODEL FINAL (Sent June 9)_BS 11" xfId="9168"/>
    <cellStyle name="_BRP CONSO MODEL FINAL (Sent June 9)_BS 12" xfId="9169"/>
    <cellStyle name="_BRP CONSO MODEL FINAL (Sent June 9)_BS 13" xfId="9170"/>
    <cellStyle name="_BRP CONSO MODEL FINAL (Sent June 9)_BS 14" xfId="9171"/>
    <cellStyle name="_BRP CONSO MODEL FINAL (Sent June 9)_BS 15" xfId="9172"/>
    <cellStyle name="_BRP CONSO MODEL FINAL (Sent June 9)_BS 16" xfId="9173"/>
    <cellStyle name="_BRP CONSO MODEL FINAL (Sent June 9)_BS 17" xfId="9174"/>
    <cellStyle name="_BRP CONSO MODEL FINAL (Sent June 9)_BS 18" xfId="9175"/>
    <cellStyle name="_BRP CONSO MODEL FINAL (Sent June 9)_BS 19" xfId="9176"/>
    <cellStyle name="_BRP CONSO MODEL FINAL (Sent June 9)_BS 2" xfId="9177"/>
    <cellStyle name="_BRP CONSO MODEL FINAL (Sent June 9)_BS 20" xfId="9178"/>
    <cellStyle name="_BRP CONSO MODEL FINAL (Sent June 9)_BS 21" xfId="9179"/>
    <cellStyle name="_BRP CONSO MODEL FINAL (Sent June 9)_BS 22" xfId="9180"/>
    <cellStyle name="_BRP CONSO MODEL FINAL (Sent June 9)_BS 23" xfId="9181"/>
    <cellStyle name="_BRP CONSO MODEL FINAL (Sent June 9)_BS 24" xfId="9182"/>
    <cellStyle name="_BRP CONSO MODEL FINAL (Sent June 9)_BS 25" xfId="9183"/>
    <cellStyle name="_BRP CONSO MODEL FINAL (Sent June 9)_BS 26" xfId="9184"/>
    <cellStyle name="_BRP CONSO MODEL FINAL (Sent June 9)_BS 27" xfId="9185"/>
    <cellStyle name="_BRP CONSO MODEL FINAL (Sent June 9)_BS 3" xfId="9186"/>
    <cellStyle name="_BRP CONSO MODEL FINAL (Sent June 9)_BS 4" xfId="9187"/>
    <cellStyle name="_BRP CONSO MODEL FINAL (Sent June 9)_BS 5" xfId="9188"/>
    <cellStyle name="_BRP CONSO MODEL FINAL (Sent June 9)_BS 6" xfId="9189"/>
    <cellStyle name="_BRP CONSO MODEL FINAL (Sent June 9)_BS 7" xfId="9190"/>
    <cellStyle name="_BRP CONSO MODEL FINAL (Sent June 9)_BS 8" xfId="9191"/>
    <cellStyle name="_BRP CONSO MODEL FINAL (Sent June 9)_BS 9" xfId="9192"/>
    <cellStyle name="_BRP CONSO MODEL FINAL (Sent June 9)_CF" xfId="9193"/>
    <cellStyle name="_BRP CONSO MODEL FINAL (Sent June 9)_CF 2" xfId="9194"/>
    <cellStyle name="_BRP CONSO MODEL FINAL (Sent June 9)_CF 3" xfId="9195"/>
    <cellStyle name="_BRP CONSO MODEL FINAL (Sent June 9)_CF_1" xfId="9196"/>
    <cellStyle name="_BRP CONSO MODEL FINAL (Sent June 9)_CF_1 10" xfId="9197"/>
    <cellStyle name="_BRP CONSO MODEL FINAL (Sent June 9)_CF_1 11" xfId="9198"/>
    <cellStyle name="_BRP CONSO MODEL FINAL (Sent June 9)_CF_1 12" xfId="9199"/>
    <cellStyle name="_BRP CONSO MODEL FINAL (Sent June 9)_CF_1 13" xfId="9200"/>
    <cellStyle name="_BRP CONSO MODEL FINAL (Sent June 9)_CF_1 14" xfId="9201"/>
    <cellStyle name="_BRP CONSO MODEL FINAL (Sent June 9)_CF_1 15" xfId="9202"/>
    <cellStyle name="_BRP CONSO MODEL FINAL (Sent June 9)_CF_1 16" xfId="9203"/>
    <cellStyle name="_BRP CONSO MODEL FINAL (Sent June 9)_CF_1 17" xfId="9204"/>
    <cellStyle name="_BRP CONSO MODEL FINAL (Sent June 9)_CF_1 18" xfId="9205"/>
    <cellStyle name="_BRP CONSO MODEL FINAL (Sent June 9)_CF_1 19" xfId="9206"/>
    <cellStyle name="_BRP CONSO MODEL FINAL (Sent June 9)_CF_1 2" xfId="9207"/>
    <cellStyle name="_BRP CONSO MODEL FINAL (Sent June 9)_CF_1 20" xfId="9208"/>
    <cellStyle name="_BRP CONSO MODEL FINAL (Sent June 9)_CF_1 21" xfId="9209"/>
    <cellStyle name="_BRP CONSO MODEL FINAL (Sent June 9)_CF_1 22" xfId="9210"/>
    <cellStyle name="_BRP CONSO MODEL FINAL (Sent June 9)_CF_1 23" xfId="9211"/>
    <cellStyle name="_BRP CONSO MODEL FINAL (Sent June 9)_CF_1 24" xfId="9212"/>
    <cellStyle name="_BRP CONSO MODEL FINAL (Sent June 9)_CF_1 25" xfId="9213"/>
    <cellStyle name="_BRP CONSO MODEL FINAL (Sent June 9)_CF_1 26" xfId="9214"/>
    <cellStyle name="_BRP CONSO MODEL FINAL (Sent June 9)_CF_1 27" xfId="9215"/>
    <cellStyle name="_BRP CONSO MODEL FINAL (Sent June 9)_CF_1 3" xfId="9216"/>
    <cellStyle name="_BRP CONSO MODEL FINAL (Sent June 9)_CF_1 4" xfId="9217"/>
    <cellStyle name="_BRP CONSO MODEL FINAL (Sent June 9)_CF_1 5" xfId="9218"/>
    <cellStyle name="_BRP CONSO MODEL FINAL (Sent June 9)_CF_1 6" xfId="9219"/>
    <cellStyle name="_BRP CONSO MODEL FINAL (Sent June 9)_CF_1 7" xfId="9220"/>
    <cellStyle name="_BRP CONSO MODEL FINAL (Sent June 9)_CF_1 8" xfId="9221"/>
    <cellStyle name="_BRP CONSO MODEL FINAL (Sent June 9)_CF_1 9" xfId="9222"/>
    <cellStyle name="_BRP CONSO MODEL FINAL (Sent June 9)_IS" xfId="9223"/>
    <cellStyle name="_BRP CONSO MODEL FINAL (Sent June 9)_IS 10" xfId="9224"/>
    <cellStyle name="_BRP CONSO MODEL FINAL (Sent June 9)_IS 11" xfId="9225"/>
    <cellStyle name="_BRP CONSO MODEL FINAL (Sent June 9)_IS 12" xfId="9226"/>
    <cellStyle name="_BRP CONSO MODEL FINAL (Sent June 9)_IS 13" xfId="9227"/>
    <cellStyle name="_BRP CONSO MODEL FINAL (Sent June 9)_IS 14" xfId="9228"/>
    <cellStyle name="_BRP CONSO MODEL FINAL (Sent June 9)_IS 15" xfId="9229"/>
    <cellStyle name="_BRP CONSO MODEL FINAL (Sent June 9)_IS 16" xfId="9230"/>
    <cellStyle name="_BRP CONSO MODEL FINAL (Sent June 9)_IS 17" xfId="9231"/>
    <cellStyle name="_BRP CONSO MODEL FINAL (Sent June 9)_IS 18" xfId="9232"/>
    <cellStyle name="_BRP CONSO MODEL FINAL (Sent June 9)_IS 19" xfId="9233"/>
    <cellStyle name="_BRP CONSO MODEL FINAL (Sent June 9)_IS 2" xfId="9234"/>
    <cellStyle name="_BRP CONSO MODEL FINAL (Sent June 9)_IS 20" xfId="9235"/>
    <cellStyle name="_BRP CONSO MODEL FINAL (Sent June 9)_IS 21" xfId="9236"/>
    <cellStyle name="_BRP CONSO MODEL FINAL (Sent June 9)_IS 22" xfId="9237"/>
    <cellStyle name="_BRP CONSO MODEL FINAL (Sent June 9)_IS 23" xfId="9238"/>
    <cellStyle name="_BRP CONSO MODEL FINAL (Sent June 9)_IS 24" xfId="9239"/>
    <cellStyle name="_BRP CONSO MODEL FINAL (Sent June 9)_IS 25" xfId="9240"/>
    <cellStyle name="_BRP CONSO MODEL FINAL (Sent June 9)_IS 26" xfId="9241"/>
    <cellStyle name="_BRP CONSO MODEL FINAL (Sent June 9)_IS 27" xfId="9242"/>
    <cellStyle name="_BRP CONSO MODEL FINAL (Sent June 9)_IS 3" xfId="9243"/>
    <cellStyle name="_BRP CONSO MODEL FINAL (Sent June 9)_IS 4" xfId="9244"/>
    <cellStyle name="_BRP CONSO MODEL FINAL (Sent June 9)_IS 5" xfId="9245"/>
    <cellStyle name="_BRP CONSO MODEL FINAL (Sent June 9)_IS 6" xfId="9246"/>
    <cellStyle name="_BRP CONSO MODEL FINAL (Sent June 9)_IS 7" xfId="9247"/>
    <cellStyle name="_BRP CONSO MODEL FINAL (Sent June 9)_IS 8" xfId="9248"/>
    <cellStyle name="_BRP CONSO MODEL FINAL (Sent June 9)_IS 9" xfId="9249"/>
    <cellStyle name="_BRP CONSO MODEL FINAL (Sent June 9)_PE" xfId="9250"/>
    <cellStyle name="_BRP CONSO MODEL FINAL (Sent June 9)_PE 2" xfId="9251"/>
    <cellStyle name="_BRP CONSO MODEL FINAL (Sent June 9)_PE 3" xfId="9252"/>
    <cellStyle name="_BRP CONSO MODEL FINAL (Sent June 9)_PE_1" xfId="9253"/>
    <cellStyle name="_BRP CONSO MODEL FINAL (Sent June 9)_PE_1 10" xfId="9254"/>
    <cellStyle name="_BRP CONSO MODEL FINAL (Sent June 9)_PE_1 11" xfId="9255"/>
    <cellStyle name="_BRP CONSO MODEL FINAL (Sent June 9)_PE_1 12" xfId="9256"/>
    <cellStyle name="_BRP CONSO MODEL FINAL (Sent June 9)_PE_1 13" xfId="9257"/>
    <cellStyle name="_BRP CONSO MODEL FINAL (Sent June 9)_PE_1 14" xfId="9258"/>
    <cellStyle name="_BRP CONSO MODEL FINAL (Sent June 9)_PE_1 15" xfId="9259"/>
    <cellStyle name="_BRP CONSO MODEL FINAL (Sent June 9)_PE_1 16" xfId="9260"/>
    <cellStyle name="_BRP CONSO MODEL FINAL (Sent June 9)_PE_1 17" xfId="9261"/>
    <cellStyle name="_BRP CONSO MODEL FINAL (Sent June 9)_PE_1 18" xfId="9262"/>
    <cellStyle name="_BRP CONSO MODEL FINAL (Sent June 9)_PE_1 19" xfId="9263"/>
    <cellStyle name="_BRP CONSO MODEL FINAL (Sent June 9)_PE_1 2" xfId="9264"/>
    <cellStyle name="_BRP CONSO MODEL FINAL (Sent June 9)_PE_1 20" xfId="9265"/>
    <cellStyle name="_BRP CONSO MODEL FINAL (Sent June 9)_PE_1 21" xfId="9266"/>
    <cellStyle name="_BRP CONSO MODEL FINAL (Sent June 9)_PE_1 22" xfId="9267"/>
    <cellStyle name="_BRP CONSO MODEL FINAL (Sent June 9)_PE_1 23" xfId="9268"/>
    <cellStyle name="_BRP CONSO MODEL FINAL (Sent June 9)_PE_1 24" xfId="9269"/>
    <cellStyle name="_BRP CONSO MODEL FINAL (Sent June 9)_PE_1 25" xfId="9270"/>
    <cellStyle name="_BRP CONSO MODEL FINAL (Sent June 9)_PE_1 26" xfId="9271"/>
    <cellStyle name="_BRP CONSO MODEL FINAL (Sent June 9)_PE_1 27" xfId="9272"/>
    <cellStyle name="_BRP CONSO MODEL FINAL (Sent June 9)_PE_1 3" xfId="9273"/>
    <cellStyle name="_BRP CONSO MODEL FINAL (Sent June 9)_PE_1 4" xfId="9274"/>
    <cellStyle name="_BRP CONSO MODEL FINAL (Sent June 9)_PE_1 5" xfId="9275"/>
    <cellStyle name="_BRP CONSO MODEL FINAL (Sent June 9)_PE_1 6" xfId="9276"/>
    <cellStyle name="_BRP CONSO MODEL FINAL (Sent June 9)_PE_1 7" xfId="9277"/>
    <cellStyle name="_BRP CONSO MODEL FINAL (Sent June 9)_PE_1 8" xfId="9278"/>
    <cellStyle name="_BRP CONSO MODEL FINAL (Sent June 9)_PE_1 9" xfId="9279"/>
    <cellStyle name="_Carmichael" xfId="24"/>
    <cellStyle name="_Carmichael 10" xfId="9280"/>
    <cellStyle name="_Carmichael 10 2" xfId="9281"/>
    <cellStyle name="_Carmichael 10 3" xfId="9282"/>
    <cellStyle name="_Carmichael 11" xfId="9283"/>
    <cellStyle name="_Carmichael 11 2" xfId="9284"/>
    <cellStyle name="_Carmichael 11 3" xfId="9285"/>
    <cellStyle name="_Carmichael 12" xfId="9286"/>
    <cellStyle name="_Carmichael 12 2" xfId="9287"/>
    <cellStyle name="_Carmichael 12 3" xfId="9288"/>
    <cellStyle name="_Carmichael 13" xfId="9289"/>
    <cellStyle name="_Carmichael 13 2" xfId="9290"/>
    <cellStyle name="_Carmichael 13 3" xfId="9291"/>
    <cellStyle name="_Carmichael 14" xfId="9292"/>
    <cellStyle name="_Carmichael 14 2" xfId="9293"/>
    <cellStyle name="_Carmichael 14 3" xfId="9294"/>
    <cellStyle name="_Carmichael 15" xfId="9295"/>
    <cellStyle name="_Carmichael 15 2" xfId="9296"/>
    <cellStyle name="_Carmichael 15 3" xfId="9297"/>
    <cellStyle name="_Carmichael 16" xfId="9298"/>
    <cellStyle name="_Carmichael 16 2" xfId="9299"/>
    <cellStyle name="_Carmichael 16 3" xfId="9300"/>
    <cellStyle name="_Carmichael 17" xfId="9301"/>
    <cellStyle name="_Carmichael 17 2" xfId="9302"/>
    <cellStyle name="_Carmichael 17 3" xfId="9303"/>
    <cellStyle name="_Carmichael 18" xfId="9304"/>
    <cellStyle name="_Carmichael 18 2" xfId="9305"/>
    <cellStyle name="_Carmichael 18 3" xfId="9306"/>
    <cellStyle name="_Carmichael 19" xfId="9307"/>
    <cellStyle name="_Carmichael 19 2" xfId="9308"/>
    <cellStyle name="_Carmichael 19 3" xfId="9309"/>
    <cellStyle name="_Carmichael 2" xfId="25"/>
    <cellStyle name="_Carmichael 2 2" xfId="4329"/>
    <cellStyle name="_Carmichael 2 3" xfId="9310"/>
    <cellStyle name="_Carmichael 2 4" xfId="21433"/>
    <cellStyle name="_Carmichael 2 5" xfId="20858"/>
    <cellStyle name="_Carmichael 2 6" xfId="21187"/>
    <cellStyle name="_Carmichael 20" xfId="9311"/>
    <cellStyle name="_Carmichael 20 2" xfId="9312"/>
    <cellStyle name="_Carmichael 20 3" xfId="9313"/>
    <cellStyle name="_Carmichael 21" xfId="9314"/>
    <cellStyle name="_Carmichael 21 2" xfId="9315"/>
    <cellStyle name="_Carmichael 21 3" xfId="9316"/>
    <cellStyle name="_Carmichael 22" xfId="9317"/>
    <cellStyle name="_Carmichael 22 2" xfId="9318"/>
    <cellStyle name="_Carmichael 22 3" xfId="9319"/>
    <cellStyle name="_Carmichael 23" xfId="9320"/>
    <cellStyle name="_Carmichael 23 2" xfId="9321"/>
    <cellStyle name="_Carmichael 23 3" xfId="9322"/>
    <cellStyle name="_Carmichael 24" xfId="9323"/>
    <cellStyle name="_Carmichael 24 2" xfId="9324"/>
    <cellStyle name="_Carmichael 24 3" xfId="9325"/>
    <cellStyle name="_Carmichael 25" xfId="9326"/>
    <cellStyle name="_Carmichael 25 2" xfId="9327"/>
    <cellStyle name="_Carmichael 25 3" xfId="9328"/>
    <cellStyle name="_Carmichael 3" xfId="9329"/>
    <cellStyle name="_Carmichael 3 2" xfId="9330"/>
    <cellStyle name="_Carmichael 3 3" xfId="9331"/>
    <cellStyle name="_Carmichael 4" xfId="9332"/>
    <cellStyle name="_Carmichael 4 2" xfId="9333"/>
    <cellStyle name="_Carmichael 4 3" xfId="9334"/>
    <cellStyle name="_Carmichael 5" xfId="9335"/>
    <cellStyle name="_Carmichael 5 2" xfId="9336"/>
    <cellStyle name="_Carmichael 5 3" xfId="9337"/>
    <cellStyle name="_Carmichael 6" xfId="9338"/>
    <cellStyle name="_Carmichael 6 2" xfId="9339"/>
    <cellStyle name="_Carmichael 6 3" xfId="9340"/>
    <cellStyle name="_Carmichael 7" xfId="9341"/>
    <cellStyle name="_Carmichael 7 2" xfId="9342"/>
    <cellStyle name="_Carmichael 7 3" xfId="9343"/>
    <cellStyle name="_Carmichael 8" xfId="9344"/>
    <cellStyle name="_Carmichael 8 2" xfId="9345"/>
    <cellStyle name="_Carmichael 8 3" xfId="9346"/>
    <cellStyle name="_Carmichael 9" xfId="9347"/>
    <cellStyle name="_Carmichael 9 2" xfId="9348"/>
    <cellStyle name="_Carmichael 9 3" xfId="9349"/>
    <cellStyle name="_Carmichael_BS" xfId="9350"/>
    <cellStyle name="_Carmichael_BS 10" xfId="9351"/>
    <cellStyle name="_Carmichael_BS 11" xfId="9352"/>
    <cellStyle name="_Carmichael_BS 12" xfId="9353"/>
    <cellStyle name="_Carmichael_BS 13" xfId="9354"/>
    <cellStyle name="_Carmichael_BS 14" xfId="9355"/>
    <cellStyle name="_Carmichael_BS 15" xfId="9356"/>
    <cellStyle name="_Carmichael_BS 16" xfId="9357"/>
    <cellStyle name="_Carmichael_BS 17" xfId="9358"/>
    <cellStyle name="_Carmichael_BS 18" xfId="9359"/>
    <cellStyle name="_Carmichael_BS 19" xfId="9360"/>
    <cellStyle name="_Carmichael_BS 2" xfId="9361"/>
    <cellStyle name="_Carmichael_BS 20" xfId="9362"/>
    <cellStyle name="_Carmichael_BS 21" xfId="9363"/>
    <cellStyle name="_Carmichael_BS 22" xfId="9364"/>
    <cellStyle name="_Carmichael_BS 23" xfId="9365"/>
    <cellStyle name="_Carmichael_BS 24" xfId="9366"/>
    <cellStyle name="_Carmichael_BS 25" xfId="9367"/>
    <cellStyle name="_Carmichael_BS 26" xfId="9368"/>
    <cellStyle name="_Carmichael_BS 27" xfId="9369"/>
    <cellStyle name="_Carmichael_BS 3" xfId="9370"/>
    <cellStyle name="_Carmichael_BS 4" xfId="9371"/>
    <cellStyle name="_Carmichael_BS 5" xfId="9372"/>
    <cellStyle name="_Carmichael_BS 6" xfId="9373"/>
    <cellStyle name="_Carmichael_BS 7" xfId="9374"/>
    <cellStyle name="_Carmichael_BS 8" xfId="9375"/>
    <cellStyle name="_Carmichael_BS 9" xfId="9376"/>
    <cellStyle name="_Carmichael_CF" xfId="9377"/>
    <cellStyle name="_Carmichael_CF 2" xfId="9378"/>
    <cellStyle name="_Carmichael_CF 3" xfId="9379"/>
    <cellStyle name="_Carmichael_CF_1" xfId="9380"/>
    <cellStyle name="_Carmichael_CF_1 10" xfId="9381"/>
    <cellStyle name="_Carmichael_CF_1 11" xfId="9382"/>
    <cellStyle name="_Carmichael_CF_1 12" xfId="9383"/>
    <cellStyle name="_Carmichael_CF_1 13" xfId="9384"/>
    <cellStyle name="_Carmichael_CF_1 14" xfId="9385"/>
    <cellStyle name="_Carmichael_CF_1 15" xfId="9386"/>
    <cellStyle name="_Carmichael_CF_1 16" xfId="9387"/>
    <cellStyle name="_Carmichael_CF_1 17" xfId="9388"/>
    <cellStyle name="_Carmichael_CF_1 18" xfId="9389"/>
    <cellStyle name="_Carmichael_CF_1 19" xfId="9390"/>
    <cellStyle name="_Carmichael_CF_1 2" xfId="9391"/>
    <cellStyle name="_Carmichael_CF_1 20" xfId="9392"/>
    <cellStyle name="_Carmichael_CF_1 21" xfId="9393"/>
    <cellStyle name="_Carmichael_CF_1 22" xfId="9394"/>
    <cellStyle name="_Carmichael_CF_1 23" xfId="9395"/>
    <cellStyle name="_Carmichael_CF_1 24" xfId="9396"/>
    <cellStyle name="_Carmichael_CF_1 25" xfId="9397"/>
    <cellStyle name="_Carmichael_CF_1 26" xfId="9398"/>
    <cellStyle name="_Carmichael_CF_1 27" xfId="9399"/>
    <cellStyle name="_Carmichael_CF_1 3" xfId="9400"/>
    <cellStyle name="_Carmichael_CF_1 4" xfId="9401"/>
    <cellStyle name="_Carmichael_CF_1 5" xfId="9402"/>
    <cellStyle name="_Carmichael_CF_1 6" xfId="9403"/>
    <cellStyle name="_Carmichael_CF_1 7" xfId="9404"/>
    <cellStyle name="_Carmichael_CF_1 8" xfId="9405"/>
    <cellStyle name="_Carmichael_CF_1 9" xfId="9406"/>
    <cellStyle name="_Carmichael_IS" xfId="9407"/>
    <cellStyle name="_Carmichael_IS 10" xfId="9408"/>
    <cellStyle name="_Carmichael_IS 11" xfId="9409"/>
    <cellStyle name="_Carmichael_IS 12" xfId="9410"/>
    <cellStyle name="_Carmichael_IS 13" xfId="9411"/>
    <cellStyle name="_Carmichael_IS 14" xfId="9412"/>
    <cellStyle name="_Carmichael_IS 15" xfId="9413"/>
    <cellStyle name="_Carmichael_IS 16" xfId="9414"/>
    <cellStyle name="_Carmichael_IS 17" xfId="9415"/>
    <cellStyle name="_Carmichael_IS 18" xfId="9416"/>
    <cellStyle name="_Carmichael_IS 19" xfId="9417"/>
    <cellStyle name="_Carmichael_IS 2" xfId="9418"/>
    <cellStyle name="_Carmichael_IS 20" xfId="9419"/>
    <cellStyle name="_Carmichael_IS 21" xfId="9420"/>
    <cellStyle name="_Carmichael_IS 22" xfId="9421"/>
    <cellStyle name="_Carmichael_IS 23" xfId="9422"/>
    <cellStyle name="_Carmichael_IS 24" xfId="9423"/>
    <cellStyle name="_Carmichael_IS 25" xfId="9424"/>
    <cellStyle name="_Carmichael_IS 26" xfId="9425"/>
    <cellStyle name="_Carmichael_IS 27" xfId="9426"/>
    <cellStyle name="_Carmichael_IS 3" xfId="9427"/>
    <cellStyle name="_Carmichael_IS 4" xfId="9428"/>
    <cellStyle name="_Carmichael_IS 5" xfId="9429"/>
    <cellStyle name="_Carmichael_IS 6" xfId="9430"/>
    <cellStyle name="_Carmichael_IS 7" xfId="9431"/>
    <cellStyle name="_Carmichael_IS 8" xfId="9432"/>
    <cellStyle name="_Carmichael_IS 9" xfId="9433"/>
    <cellStyle name="_Carmichael_PE" xfId="9434"/>
    <cellStyle name="_Carmichael_PE 2" xfId="9435"/>
    <cellStyle name="_Carmichael_PE 3" xfId="9436"/>
    <cellStyle name="_Carmichael_PE_1" xfId="9437"/>
    <cellStyle name="_Carmichael_PE_1 10" xfId="9438"/>
    <cellStyle name="_Carmichael_PE_1 11" xfId="9439"/>
    <cellStyle name="_Carmichael_PE_1 12" xfId="9440"/>
    <cellStyle name="_Carmichael_PE_1 13" xfId="9441"/>
    <cellStyle name="_Carmichael_PE_1 14" xfId="9442"/>
    <cellStyle name="_Carmichael_PE_1 15" xfId="9443"/>
    <cellStyle name="_Carmichael_PE_1 16" xfId="9444"/>
    <cellStyle name="_Carmichael_PE_1 17" xfId="9445"/>
    <cellStyle name="_Carmichael_PE_1 18" xfId="9446"/>
    <cellStyle name="_Carmichael_PE_1 19" xfId="9447"/>
    <cellStyle name="_Carmichael_PE_1 2" xfId="9448"/>
    <cellStyle name="_Carmichael_PE_1 20" xfId="9449"/>
    <cellStyle name="_Carmichael_PE_1 21" xfId="9450"/>
    <cellStyle name="_Carmichael_PE_1 22" xfId="9451"/>
    <cellStyle name="_Carmichael_PE_1 23" xfId="9452"/>
    <cellStyle name="_Carmichael_PE_1 24" xfId="9453"/>
    <cellStyle name="_Carmichael_PE_1 25" xfId="9454"/>
    <cellStyle name="_Carmichael_PE_1 26" xfId="9455"/>
    <cellStyle name="_Carmichael_PE_1 27" xfId="9456"/>
    <cellStyle name="_Carmichael_PE_1 3" xfId="9457"/>
    <cellStyle name="_Carmichael_PE_1 4" xfId="9458"/>
    <cellStyle name="_Carmichael_PE_1 5" xfId="9459"/>
    <cellStyle name="_Carmichael_PE_1 6" xfId="9460"/>
    <cellStyle name="_Carmichael_PE_1 7" xfId="9461"/>
    <cellStyle name="_Carmichael_PE_1 8" xfId="9462"/>
    <cellStyle name="_Carmichael_PE_1 9" xfId="9463"/>
    <cellStyle name="_Copy of 2008 Budget by Legal Entity_major maintenance split" xfId="26"/>
    <cellStyle name="_Copy of 2008 Budget by Legal Entity_major maintenance split 10" xfId="9464"/>
    <cellStyle name="_Copy of 2008 Budget by Legal Entity_major maintenance split 11" xfId="9465"/>
    <cellStyle name="_Copy of 2008 Budget by Legal Entity_major maintenance split 12" xfId="9466"/>
    <cellStyle name="_Copy of 2008 Budget by Legal Entity_major maintenance split 13" xfId="9467"/>
    <cellStyle name="_Copy of 2008 Budget by Legal Entity_major maintenance split 14" xfId="9468"/>
    <cellStyle name="_Copy of 2008 Budget by Legal Entity_major maintenance split 15" xfId="9469"/>
    <cellStyle name="_Copy of 2008 Budget by Legal Entity_major maintenance split 16" xfId="9470"/>
    <cellStyle name="_Copy of 2008 Budget by Legal Entity_major maintenance split 17" xfId="9471"/>
    <cellStyle name="_Copy of 2008 Budget by Legal Entity_major maintenance split 18" xfId="9472"/>
    <cellStyle name="_Copy of 2008 Budget by Legal Entity_major maintenance split 19" xfId="9473"/>
    <cellStyle name="_Copy of 2008 Budget by Legal Entity_major maintenance split 2" xfId="9474"/>
    <cellStyle name="_Copy of 2008 Budget by Legal Entity_major maintenance split 20" xfId="9475"/>
    <cellStyle name="_Copy of 2008 Budget by Legal Entity_major maintenance split 21" xfId="9476"/>
    <cellStyle name="_Copy of 2008 Budget by Legal Entity_major maintenance split 22" xfId="9477"/>
    <cellStyle name="_Copy of 2008 Budget by Legal Entity_major maintenance split 23" xfId="9478"/>
    <cellStyle name="_Copy of 2008 Budget by Legal Entity_major maintenance split 24" xfId="9479"/>
    <cellStyle name="_Copy of 2008 Budget by Legal Entity_major maintenance split 25" xfId="9480"/>
    <cellStyle name="_Copy of 2008 Budget by Legal Entity_major maintenance split 26" xfId="9481"/>
    <cellStyle name="_Copy of 2008 Budget by Legal Entity_major maintenance split 3" xfId="9482"/>
    <cellStyle name="_Copy of 2008 Budget by Legal Entity_major maintenance split 4" xfId="9483"/>
    <cellStyle name="_Copy of 2008 Budget by Legal Entity_major maintenance split 5" xfId="9484"/>
    <cellStyle name="_Copy of 2008 Budget by Legal Entity_major maintenance split 6" xfId="9485"/>
    <cellStyle name="_Copy of 2008 Budget by Legal Entity_major maintenance split 7" xfId="9486"/>
    <cellStyle name="_Copy of 2008 Budget by Legal Entity_major maintenance split 8" xfId="9487"/>
    <cellStyle name="_Copy of 2008 Budget by Legal Entity_major maintenance split 9" xfId="9488"/>
    <cellStyle name="_Copy of 2008 Budget by Legal Entity_major maintenance split_2011 Bud IS" xfId="9489"/>
    <cellStyle name="_Copy of 2008 Budget by Legal Entity_major maintenance split_BS" xfId="9490"/>
    <cellStyle name="_Copy of 2008 Budget by Legal Entity_major maintenance split_BS&amp;CF" xfId="9491"/>
    <cellStyle name="_Copy of 2008 Budget by Legal Entity_major maintenance split_CF" xfId="9492"/>
    <cellStyle name="_Copy of 2008 Budget by Legal Entity_major maintenance split_Income Statement" xfId="9493"/>
    <cellStyle name="_Copy of 2008 Budget by Legal Entity_major maintenance split_PE" xfId="9494"/>
    <cellStyle name="_Copy of 2008 Budget by Legal Entity_major maintenance split_Updated Budget July 2010" xfId="9495"/>
    <cellStyle name="_Copy of Planilha de Apoio7 - quick formatted" xfId="27"/>
    <cellStyle name="_Copy of Planilha de Apoio7 - quick formatted 10" xfId="9496"/>
    <cellStyle name="_Copy of Planilha de Apoio7 - quick formatted 11" xfId="9497"/>
    <cellStyle name="_Copy of Planilha de Apoio7 - quick formatted 12" xfId="9498"/>
    <cellStyle name="_Copy of Planilha de Apoio7 - quick formatted 13" xfId="9499"/>
    <cellStyle name="_Copy of Planilha de Apoio7 - quick formatted 14" xfId="9500"/>
    <cellStyle name="_Copy of Planilha de Apoio7 - quick formatted 15" xfId="9501"/>
    <cellStyle name="_Copy of Planilha de Apoio7 - quick formatted 16" xfId="9502"/>
    <cellStyle name="_Copy of Planilha de Apoio7 - quick formatted 17" xfId="9503"/>
    <cellStyle name="_Copy of Planilha de Apoio7 - quick formatted 18" xfId="9504"/>
    <cellStyle name="_Copy of Planilha de Apoio7 - quick formatted 19" xfId="9505"/>
    <cellStyle name="_Copy of Planilha de Apoio7 - quick formatted 2" xfId="9506"/>
    <cellStyle name="_Copy of Planilha de Apoio7 - quick formatted 20" xfId="9507"/>
    <cellStyle name="_Copy of Planilha de Apoio7 - quick formatted 21" xfId="9508"/>
    <cellStyle name="_Copy of Planilha de Apoio7 - quick formatted 22" xfId="9509"/>
    <cellStyle name="_Copy of Planilha de Apoio7 - quick formatted 23" xfId="9510"/>
    <cellStyle name="_Copy of Planilha de Apoio7 - quick formatted 24" xfId="9511"/>
    <cellStyle name="_Copy of Planilha de Apoio7 - quick formatted 25" xfId="9512"/>
    <cellStyle name="_Copy of Planilha de Apoio7 - quick formatted 26" xfId="9513"/>
    <cellStyle name="_Copy of Planilha de Apoio7 - quick formatted 3" xfId="9514"/>
    <cellStyle name="_Copy of Planilha de Apoio7 - quick formatted 4" xfId="9515"/>
    <cellStyle name="_Copy of Planilha de Apoio7 - quick formatted 5" xfId="9516"/>
    <cellStyle name="_Copy of Planilha de Apoio7 - quick formatted 6" xfId="9517"/>
    <cellStyle name="_Copy of Planilha de Apoio7 - quick formatted 7" xfId="9518"/>
    <cellStyle name="_Copy of Planilha de Apoio7 - quick formatted 8" xfId="9519"/>
    <cellStyle name="_Copy of Planilha de Apoio7 - quick formatted 9" xfId="9520"/>
    <cellStyle name="_Copy of Planilha de Apoio7 - quick formatted_2011 Bud IS" xfId="9521"/>
    <cellStyle name="_Copy of Planilha de Apoio7 - quick formatted_BS" xfId="9522"/>
    <cellStyle name="_Copy of Planilha de Apoio7 - quick formatted_BS&amp;CF" xfId="9523"/>
    <cellStyle name="_Copy of Planilha de Apoio7 - quick formatted_CF" xfId="9524"/>
    <cellStyle name="_Copy of Planilha de Apoio7 - quick formatted_Income Statement" xfId="9525"/>
    <cellStyle name="_Copy of Planilha de Apoio7 - quick formatted_PE" xfId="9526"/>
    <cellStyle name="_Copy of Planilha de Apoio7 - quick formatted_Updated Budget July 2010" xfId="9527"/>
    <cellStyle name="_Current Price Deck" xfId="28"/>
    <cellStyle name="_Current Price Deck 10" xfId="9528"/>
    <cellStyle name="_Current Price Deck 10 2" xfId="9529"/>
    <cellStyle name="_Current Price Deck 10 3" xfId="9530"/>
    <cellStyle name="_Current Price Deck 11" xfId="9531"/>
    <cellStyle name="_Current Price Deck 11 2" xfId="9532"/>
    <cellStyle name="_Current Price Deck 11 3" xfId="9533"/>
    <cellStyle name="_Current Price Deck 12" xfId="9534"/>
    <cellStyle name="_Current Price Deck 12 2" xfId="9535"/>
    <cellStyle name="_Current Price Deck 12 3" xfId="9536"/>
    <cellStyle name="_Current Price Deck 13" xfId="9537"/>
    <cellStyle name="_Current Price Deck 13 2" xfId="9538"/>
    <cellStyle name="_Current Price Deck 13 3" xfId="9539"/>
    <cellStyle name="_Current Price Deck 14" xfId="9540"/>
    <cellStyle name="_Current Price Deck 14 2" xfId="9541"/>
    <cellStyle name="_Current Price Deck 14 3" xfId="9542"/>
    <cellStyle name="_Current Price Deck 15" xfId="9543"/>
    <cellStyle name="_Current Price Deck 15 2" xfId="9544"/>
    <cellStyle name="_Current Price Deck 15 3" xfId="9545"/>
    <cellStyle name="_Current Price Deck 16" xfId="9546"/>
    <cellStyle name="_Current Price Deck 16 2" xfId="9547"/>
    <cellStyle name="_Current Price Deck 16 3" xfId="9548"/>
    <cellStyle name="_Current Price Deck 17" xfId="9549"/>
    <cellStyle name="_Current Price Deck 17 2" xfId="9550"/>
    <cellStyle name="_Current Price Deck 17 3" xfId="9551"/>
    <cellStyle name="_Current Price Deck 18" xfId="9552"/>
    <cellStyle name="_Current Price Deck 18 2" xfId="9553"/>
    <cellStyle name="_Current Price Deck 18 3" xfId="9554"/>
    <cellStyle name="_Current Price Deck 19" xfId="9555"/>
    <cellStyle name="_Current Price Deck 19 2" xfId="9556"/>
    <cellStyle name="_Current Price Deck 19 3" xfId="9557"/>
    <cellStyle name="_Current Price Deck 2" xfId="29"/>
    <cellStyle name="_Current Price Deck 2 2" xfId="4330"/>
    <cellStyle name="_Current Price Deck 2 3" xfId="9558"/>
    <cellStyle name="_Current Price Deck 2 4" xfId="21432"/>
    <cellStyle name="_Current Price Deck 2 5" xfId="20859"/>
    <cellStyle name="_Current Price Deck 2 6" xfId="21186"/>
    <cellStyle name="_Current Price Deck 20" xfId="9559"/>
    <cellStyle name="_Current Price Deck 20 2" xfId="9560"/>
    <cellStyle name="_Current Price Deck 20 3" xfId="9561"/>
    <cellStyle name="_Current Price Deck 21" xfId="9562"/>
    <cellStyle name="_Current Price Deck 21 2" xfId="9563"/>
    <cellStyle name="_Current Price Deck 21 3" xfId="9564"/>
    <cellStyle name="_Current Price Deck 22" xfId="9565"/>
    <cellStyle name="_Current Price Deck 22 2" xfId="9566"/>
    <cellStyle name="_Current Price Deck 22 3" xfId="9567"/>
    <cellStyle name="_Current Price Deck 23" xfId="9568"/>
    <cellStyle name="_Current Price Deck 23 2" xfId="9569"/>
    <cellStyle name="_Current Price Deck 23 3" xfId="9570"/>
    <cellStyle name="_Current Price Deck 24" xfId="9571"/>
    <cellStyle name="_Current Price Deck 24 2" xfId="9572"/>
    <cellStyle name="_Current Price Deck 24 3" xfId="9573"/>
    <cellStyle name="_Current Price Deck 25" xfId="9574"/>
    <cellStyle name="_Current Price Deck 25 2" xfId="9575"/>
    <cellStyle name="_Current Price Deck 25 3" xfId="9576"/>
    <cellStyle name="_Current Price Deck 3" xfId="9577"/>
    <cellStyle name="_Current Price Deck 3 2" xfId="9578"/>
    <cellStyle name="_Current Price Deck 3 3" xfId="9579"/>
    <cellStyle name="_Current Price Deck 4" xfId="9580"/>
    <cellStyle name="_Current Price Deck 4 2" xfId="9581"/>
    <cellStyle name="_Current Price Deck 4 3" xfId="9582"/>
    <cellStyle name="_Current Price Deck 5" xfId="9583"/>
    <cellStyle name="_Current Price Deck 5 2" xfId="9584"/>
    <cellStyle name="_Current Price Deck 5 3" xfId="9585"/>
    <cellStyle name="_Current Price Deck 6" xfId="9586"/>
    <cellStyle name="_Current Price Deck 6 2" xfId="9587"/>
    <cellStyle name="_Current Price Deck 6 3" xfId="9588"/>
    <cellStyle name="_Current Price Deck 7" xfId="9589"/>
    <cellStyle name="_Current Price Deck 7 2" xfId="9590"/>
    <cellStyle name="_Current Price Deck 7 3" xfId="9591"/>
    <cellStyle name="_Current Price Deck 8" xfId="9592"/>
    <cellStyle name="_Current Price Deck 8 2" xfId="9593"/>
    <cellStyle name="_Current Price Deck 8 3" xfId="9594"/>
    <cellStyle name="_Current Price Deck 9" xfId="9595"/>
    <cellStyle name="_Current Price Deck 9 2" xfId="9596"/>
    <cellStyle name="_Current Price Deck 9 3" xfId="9597"/>
    <cellStyle name="_Current Price Deck_BS" xfId="9598"/>
    <cellStyle name="_Current Price Deck_BS 10" xfId="9599"/>
    <cellStyle name="_Current Price Deck_BS 11" xfId="9600"/>
    <cellStyle name="_Current Price Deck_BS 12" xfId="9601"/>
    <cellStyle name="_Current Price Deck_BS 13" xfId="9602"/>
    <cellStyle name="_Current Price Deck_BS 14" xfId="9603"/>
    <cellStyle name="_Current Price Deck_BS 15" xfId="9604"/>
    <cellStyle name="_Current Price Deck_BS 16" xfId="9605"/>
    <cellStyle name="_Current Price Deck_BS 17" xfId="9606"/>
    <cellStyle name="_Current Price Deck_BS 18" xfId="9607"/>
    <cellStyle name="_Current Price Deck_BS 19" xfId="9608"/>
    <cellStyle name="_Current Price Deck_BS 2" xfId="9609"/>
    <cellStyle name="_Current Price Deck_BS 20" xfId="9610"/>
    <cellStyle name="_Current Price Deck_BS 21" xfId="9611"/>
    <cellStyle name="_Current Price Deck_BS 22" xfId="9612"/>
    <cellStyle name="_Current Price Deck_BS 23" xfId="9613"/>
    <cellStyle name="_Current Price Deck_BS 24" xfId="9614"/>
    <cellStyle name="_Current Price Deck_BS 25" xfId="9615"/>
    <cellStyle name="_Current Price Deck_BS 26" xfId="9616"/>
    <cellStyle name="_Current Price Deck_BS 27" xfId="9617"/>
    <cellStyle name="_Current Price Deck_BS 3" xfId="9618"/>
    <cellStyle name="_Current Price Deck_BS 4" xfId="9619"/>
    <cellStyle name="_Current Price Deck_BS 5" xfId="9620"/>
    <cellStyle name="_Current Price Deck_BS 6" xfId="9621"/>
    <cellStyle name="_Current Price Deck_BS 7" xfId="9622"/>
    <cellStyle name="_Current Price Deck_BS 8" xfId="9623"/>
    <cellStyle name="_Current Price Deck_BS 9" xfId="9624"/>
    <cellStyle name="_Current Price Deck_CF" xfId="9625"/>
    <cellStyle name="_Current Price Deck_CF 2" xfId="9626"/>
    <cellStyle name="_Current Price Deck_CF 3" xfId="9627"/>
    <cellStyle name="_Current Price Deck_CF_1" xfId="9628"/>
    <cellStyle name="_Current Price Deck_CF_1 10" xfId="9629"/>
    <cellStyle name="_Current Price Deck_CF_1 11" xfId="9630"/>
    <cellStyle name="_Current Price Deck_CF_1 12" xfId="9631"/>
    <cellStyle name="_Current Price Deck_CF_1 13" xfId="9632"/>
    <cellStyle name="_Current Price Deck_CF_1 14" xfId="9633"/>
    <cellStyle name="_Current Price Deck_CF_1 15" xfId="9634"/>
    <cellStyle name="_Current Price Deck_CF_1 16" xfId="9635"/>
    <cellStyle name="_Current Price Deck_CF_1 17" xfId="9636"/>
    <cellStyle name="_Current Price Deck_CF_1 18" xfId="9637"/>
    <cellStyle name="_Current Price Deck_CF_1 19" xfId="9638"/>
    <cellStyle name="_Current Price Deck_CF_1 2" xfId="9639"/>
    <cellStyle name="_Current Price Deck_CF_1 20" xfId="9640"/>
    <cellStyle name="_Current Price Deck_CF_1 21" xfId="9641"/>
    <cellStyle name="_Current Price Deck_CF_1 22" xfId="9642"/>
    <cellStyle name="_Current Price Deck_CF_1 23" xfId="9643"/>
    <cellStyle name="_Current Price Deck_CF_1 24" xfId="9644"/>
    <cellStyle name="_Current Price Deck_CF_1 25" xfId="9645"/>
    <cellStyle name="_Current Price Deck_CF_1 26" xfId="9646"/>
    <cellStyle name="_Current Price Deck_CF_1 27" xfId="9647"/>
    <cellStyle name="_Current Price Deck_CF_1 3" xfId="9648"/>
    <cellStyle name="_Current Price Deck_CF_1 4" xfId="9649"/>
    <cellStyle name="_Current Price Deck_CF_1 5" xfId="9650"/>
    <cellStyle name="_Current Price Deck_CF_1 6" xfId="9651"/>
    <cellStyle name="_Current Price Deck_CF_1 7" xfId="9652"/>
    <cellStyle name="_Current Price Deck_CF_1 8" xfId="9653"/>
    <cellStyle name="_Current Price Deck_CF_1 9" xfId="9654"/>
    <cellStyle name="_Current Price Deck_IS" xfId="9655"/>
    <cellStyle name="_Current Price Deck_IS 10" xfId="9656"/>
    <cellStyle name="_Current Price Deck_IS 11" xfId="9657"/>
    <cellStyle name="_Current Price Deck_IS 12" xfId="9658"/>
    <cellStyle name="_Current Price Deck_IS 13" xfId="9659"/>
    <cellStyle name="_Current Price Deck_IS 14" xfId="9660"/>
    <cellStyle name="_Current Price Deck_IS 15" xfId="9661"/>
    <cellStyle name="_Current Price Deck_IS 16" xfId="9662"/>
    <cellStyle name="_Current Price Deck_IS 17" xfId="9663"/>
    <cellStyle name="_Current Price Deck_IS 18" xfId="9664"/>
    <cellStyle name="_Current Price Deck_IS 19" xfId="9665"/>
    <cellStyle name="_Current Price Deck_IS 2" xfId="9666"/>
    <cellStyle name="_Current Price Deck_IS 20" xfId="9667"/>
    <cellStyle name="_Current Price Deck_IS 21" xfId="9668"/>
    <cellStyle name="_Current Price Deck_IS 22" xfId="9669"/>
    <cellStyle name="_Current Price Deck_IS 23" xfId="9670"/>
    <cellStyle name="_Current Price Deck_IS 24" xfId="9671"/>
    <cellStyle name="_Current Price Deck_IS 25" xfId="9672"/>
    <cellStyle name="_Current Price Deck_IS 26" xfId="9673"/>
    <cellStyle name="_Current Price Deck_IS 27" xfId="9674"/>
    <cellStyle name="_Current Price Deck_IS 3" xfId="9675"/>
    <cellStyle name="_Current Price Deck_IS 4" xfId="9676"/>
    <cellStyle name="_Current Price Deck_IS 5" xfId="9677"/>
    <cellStyle name="_Current Price Deck_IS 6" xfId="9678"/>
    <cellStyle name="_Current Price Deck_IS 7" xfId="9679"/>
    <cellStyle name="_Current Price Deck_IS 8" xfId="9680"/>
    <cellStyle name="_Current Price Deck_IS 9" xfId="9681"/>
    <cellStyle name="_Current Price Deck_PE" xfId="9682"/>
    <cellStyle name="_Current Price Deck_PE 2" xfId="9683"/>
    <cellStyle name="_Current Price Deck_PE 3" xfId="9684"/>
    <cellStyle name="_Current Price Deck_PE_1" xfId="9685"/>
    <cellStyle name="_Current Price Deck_PE_1 10" xfId="9686"/>
    <cellStyle name="_Current Price Deck_PE_1 11" xfId="9687"/>
    <cellStyle name="_Current Price Deck_PE_1 12" xfId="9688"/>
    <cellStyle name="_Current Price Deck_PE_1 13" xfId="9689"/>
    <cellStyle name="_Current Price Deck_PE_1 14" xfId="9690"/>
    <cellStyle name="_Current Price Deck_PE_1 15" xfId="9691"/>
    <cellStyle name="_Current Price Deck_PE_1 16" xfId="9692"/>
    <cellStyle name="_Current Price Deck_PE_1 17" xfId="9693"/>
    <cellStyle name="_Current Price Deck_PE_1 18" xfId="9694"/>
    <cellStyle name="_Current Price Deck_PE_1 19" xfId="9695"/>
    <cellStyle name="_Current Price Deck_PE_1 2" xfId="9696"/>
    <cellStyle name="_Current Price Deck_PE_1 20" xfId="9697"/>
    <cellStyle name="_Current Price Deck_PE_1 21" xfId="9698"/>
    <cellStyle name="_Current Price Deck_PE_1 22" xfId="9699"/>
    <cellStyle name="_Current Price Deck_PE_1 23" xfId="9700"/>
    <cellStyle name="_Current Price Deck_PE_1 24" xfId="9701"/>
    <cellStyle name="_Current Price Deck_PE_1 25" xfId="9702"/>
    <cellStyle name="_Current Price Deck_PE_1 26" xfId="9703"/>
    <cellStyle name="_Current Price Deck_PE_1 27" xfId="9704"/>
    <cellStyle name="_Current Price Deck_PE_1 3" xfId="9705"/>
    <cellStyle name="_Current Price Deck_PE_1 4" xfId="9706"/>
    <cellStyle name="_Current Price Deck_PE_1 5" xfId="9707"/>
    <cellStyle name="_Current Price Deck_PE_1 6" xfId="9708"/>
    <cellStyle name="_Current Price Deck_PE_1 7" xfId="9709"/>
    <cellStyle name="_Current Price Deck_PE_1 8" xfId="9710"/>
    <cellStyle name="_Current Price Deck_PE_1 9" xfId="9711"/>
    <cellStyle name="_Deep Creek  Piney Model" xfId="30"/>
    <cellStyle name="_Deep Creek  Piney Model 10" xfId="9712"/>
    <cellStyle name="_Deep Creek  Piney Model 10 2" xfId="9713"/>
    <cellStyle name="_Deep Creek  Piney Model 10 3" xfId="9714"/>
    <cellStyle name="_Deep Creek  Piney Model 11" xfId="9715"/>
    <cellStyle name="_Deep Creek  Piney Model 11 2" xfId="9716"/>
    <cellStyle name="_Deep Creek  Piney Model 11 3" xfId="9717"/>
    <cellStyle name="_Deep Creek  Piney Model 12" xfId="9718"/>
    <cellStyle name="_Deep Creek  Piney Model 12 2" xfId="9719"/>
    <cellStyle name="_Deep Creek  Piney Model 12 3" xfId="9720"/>
    <cellStyle name="_Deep Creek  Piney Model 13" xfId="9721"/>
    <cellStyle name="_Deep Creek  Piney Model 13 2" xfId="9722"/>
    <cellStyle name="_Deep Creek  Piney Model 13 3" xfId="9723"/>
    <cellStyle name="_Deep Creek  Piney Model 14" xfId="9724"/>
    <cellStyle name="_Deep Creek  Piney Model 14 2" xfId="9725"/>
    <cellStyle name="_Deep Creek  Piney Model 14 3" xfId="9726"/>
    <cellStyle name="_Deep Creek  Piney Model 15" xfId="9727"/>
    <cellStyle name="_Deep Creek  Piney Model 15 2" xfId="9728"/>
    <cellStyle name="_Deep Creek  Piney Model 15 3" xfId="9729"/>
    <cellStyle name="_Deep Creek  Piney Model 16" xfId="9730"/>
    <cellStyle name="_Deep Creek  Piney Model 16 2" xfId="9731"/>
    <cellStyle name="_Deep Creek  Piney Model 16 3" xfId="9732"/>
    <cellStyle name="_Deep Creek  Piney Model 17" xfId="9733"/>
    <cellStyle name="_Deep Creek  Piney Model 17 2" xfId="9734"/>
    <cellStyle name="_Deep Creek  Piney Model 17 3" xfId="9735"/>
    <cellStyle name="_Deep Creek  Piney Model 18" xfId="9736"/>
    <cellStyle name="_Deep Creek  Piney Model 18 2" xfId="9737"/>
    <cellStyle name="_Deep Creek  Piney Model 18 3" xfId="9738"/>
    <cellStyle name="_Deep Creek  Piney Model 19" xfId="9739"/>
    <cellStyle name="_Deep Creek  Piney Model 19 2" xfId="9740"/>
    <cellStyle name="_Deep Creek  Piney Model 19 3" xfId="9741"/>
    <cellStyle name="_Deep Creek  Piney Model 2" xfId="31"/>
    <cellStyle name="_Deep Creek  Piney Model 2 2" xfId="4331"/>
    <cellStyle name="_Deep Creek  Piney Model 2 3" xfId="9742"/>
    <cellStyle name="_Deep Creek  Piney Model 2 4" xfId="21431"/>
    <cellStyle name="_Deep Creek  Piney Model 2 5" xfId="20860"/>
    <cellStyle name="_Deep Creek  Piney Model 2 6" xfId="21185"/>
    <cellStyle name="_Deep Creek  Piney Model 20" xfId="9743"/>
    <cellStyle name="_Deep Creek  Piney Model 20 2" xfId="9744"/>
    <cellStyle name="_Deep Creek  Piney Model 20 3" xfId="9745"/>
    <cellStyle name="_Deep Creek  Piney Model 21" xfId="9746"/>
    <cellStyle name="_Deep Creek  Piney Model 21 2" xfId="9747"/>
    <cellStyle name="_Deep Creek  Piney Model 21 3" xfId="9748"/>
    <cellStyle name="_Deep Creek  Piney Model 22" xfId="9749"/>
    <cellStyle name="_Deep Creek  Piney Model 22 2" xfId="9750"/>
    <cellStyle name="_Deep Creek  Piney Model 22 3" xfId="9751"/>
    <cellStyle name="_Deep Creek  Piney Model 23" xfId="9752"/>
    <cellStyle name="_Deep Creek  Piney Model 23 2" xfId="9753"/>
    <cellStyle name="_Deep Creek  Piney Model 23 3" xfId="9754"/>
    <cellStyle name="_Deep Creek  Piney Model 24" xfId="9755"/>
    <cellStyle name="_Deep Creek  Piney Model 24 2" xfId="9756"/>
    <cellStyle name="_Deep Creek  Piney Model 24 3" xfId="9757"/>
    <cellStyle name="_Deep Creek  Piney Model 25" xfId="9758"/>
    <cellStyle name="_Deep Creek  Piney Model 25 2" xfId="9759"/>
    <cellStyle name="_Deep Creek  Piney Model 25 3" xfId="9760"/>
    <cellStyle name="_Deep Creek  Piney Model 3" xfId="9761"/>
    <cellStyle name="_Deep Creek  Piney Model 3 2" xfId="9762"/>
    <cellStyle name="_Deep Creek  Piney Model 3 3" xfId="9763"/>
    <cellStyle name="_Deep Creek  Piney Model 4" xfId="9764"/>
    <cellStyle name="_Deep Creek  Piney Model 4 2" xfId="9765"/>
    <cellStyle name="_Deep Creek  Piney Model 4 3" xfId="9766"/>
    <cellStyle name="_Deep Creek  Piney Model 5" xfId="9767"/>
    <cellStyle name="_Deep Creek  Piney Model 5 2" xfId="9768"/>
    <cellStyle name="_Deep Creek  Piney Model 5 3" xfId="9769"/>
    <cellStyle name="_Deep Creek  Piney Model 6" xfId="9770"/>
    <cellStyle name="_Deep Creek  Piney Model 6 2" xfId="9771"/>
    <cellStyle name="_Deep Creek  Piney Model 6 3" xfId="9772"/>
    <cellStyle name="_Deep Creek  Piney Model 7" xfId="9773"/>
    <cellStyle name="_Deep Creek  Piney Model 7 2" xfId="9774"/>
    <cellStyle name="_Deep Creek  Piney Model 7 3" xfId="9775"/>
    <cellStyle name="_Deep Creek  Piney Model 8" xfId="9776"/>
    <cellStyle name="_Deep Creek  Piney Model 8 2" xfId="9777"/>
    <cellStyle name="_Deep Creek  Piney Model 8 3" xfId="9778"/>
    <cellStyle name="_Deep Creek  Piney Model 9" xfId="9779"/>
    <cellStyle name="_Deep Creek  Piney Model 9 2" xfId="9780"/>
    <cellStyle name="_Deep Creek  Piney Model 9 3" xfId="9781"/>
    <cellStyle name="_Deep Creek  Piney Model_BS" xfId="9782"/>
    <cellStyle name="_Deep Creek  Piney Model_BS 10" xfId="9783"/>
    <cellStyle name="_Deep Creek  Piney Model_BS 11" xfId="9784"/>
    <cellStyle name="_Deep Creek  Piney Model_BS 12" xfId="9785"/>
    <cellStyle name="_Deep Creek  Piney Model_BS 13" xfId="9786"/>
    <cellStyle name="_Deep Creek  Piney Model_BS 14" xfId="9787"/>
    <cellStyle name="_Deep Creek  Piney Model_BS 15" xfId="9788"/>
    <cellStyle name="_Deep Creek  Piney Model_BS 16" xfId="9789"/>
    <cellStyle name="_Deep Creek  Piney Model_BS 17" xfId="9790"/>
    <cellStyle name="_Deep Creek  Piney Model_BS 18" xfId="9791"/>
    <cellStyle name="_Deep Creek  Piney Model_BS 19" xfId="9792"/>
    <cellStyle name="_Deep Creek  Piney Model_BS 2" xfId="9793"/>
    <cellStyle name="_Deep Creek  Piney Model_BS 20" xfId="9794"/>
    <cellStyle name="_Deep Creek  Piney Model_BS 21" xfId="9795"/>
    <cellStyle name="_Deep Creek  Piney Model_BS 22" xfId="9796"/>
    <cellStyle name="_Deep Creek  Piney Model_BS 23" xfId="9797"/>
    <cellStyle name="_Deep Creek  Piney Model_BS 24" xfId="9798"/>
    <cellStyle name="_Deep Creek  Piney Model_BS 25" xfId="9799"/>
    <cellStyle name="_Deep Creek  Piney Model_BS 26" xfId="9800"/>
    <cellStyle name="_Deep Creek  Piney Model_BS 27" xfId="9801"/>
    <cellStyle name="_Deep Creek  Piney Model_BS 3" xfId="9802"/>
    <cellStyle name="_Deep Creek  Piney Model_BS 4" xfId="9803"/>
    <cellStyle name="_Deep Creek  Piney Model_BS 5" xfId="9804"/>
    <cellStyle name="_Deep Creek  Piney Model_BS 6" xfId="9805"/>
    <cellStyle name="_Deep Creek  Piney Model_BS 7" xfId="9806"/>
    <cellStyle name="_Deep Creek  Piney Model_BS 8" xfId="9807"/>
    <cellStyle name="_Deep Creek  Piney Model_BS 9" xfId="9808"/>
    <cellStyle name="_Deep Creek  Piney Model_CF" xfId="9809"/>
    <cellStyle name="_Deep Creek  Piney Model_CF 2" xfId="9810"/>
    <cellStyle name="_Deep Creek  Piney Model_CF 3" xfId="9811"/>
    <cellStyle name="_Deep Creek  Piney Model_CF_1" xfId="9812"/>
    <cellStyle name="_Deep Creek  Piney Model_CF_1 10" xfId="9813"/>
    <cellStyle name="_Deep Creek  Piney Model_CF_1 11" xfId="9814"/>
    <cellStyle name="_Deep Creek  Piney Model_CF_1 12" xfId="9815"/>
    <cellStyle name="_Deep Creek  Piney Model_CF_1 13" xfId="9816"/>
    <cellStyle name="_Deep Creek  Piney Model_CF_1 14" xfId="9817"/>
    <cellStyle name="_Deep Creek  Piney Model_CF_1 15" xfId="9818"/>
    <cellStyle name="_Deep Creek  Piney Model_CF_1 16" xfId="9819"/>
    <cellStyle name="_Deep Creek  Piney Model_CF_1 17" xfId="9820"/>
    <cellStyle name="_Deep Creek  Piney Model_CF_1 18" xfId="9821"/>
    <cellStyle name="_Deep Creek  Piney Model_CF_1 19" xfId="9822"/>
    <cellStyle name="_Deep Creek  Piney Model_CF_1 2" xfId="9823"/>
    <cellStyle name="_Deep Creek  Piney Model_CF_1 20" xfId="9824"/>
    <cellStyle name="_Deep Creek  Piney Model_CF_1 21" xfId="9825"/>
    <cellStyle name="_Deep Creek  Piney Model_CF_1 22" xfId="9826"/>
    <cellStyle name="_Deep Creek  Piney Model_CF_1 23" xfId="9827"/>
    <cellStyle name="_Deep Creek  Piney Model_CF_1 24" xfId="9828"/>
    <cellStyle name="_Deep Creek  Piney Model_CF_1 25" xfId="9829"/>
    <cellStyle name="_Deep Creek  Piney Model_CF_1 26" xfId="9830"/>
    <cellStyle name="_Deep Creek  Piney Model_CF_1 27" xfId="9831"/>
    <cellStyle name="_Deep Creek  Piney Model_CF_1 3" xfId="9832"/>
    <cellStyle name="_Deep Creek  Piney Model_CF_1 4" xfId="9833"/>
    <cellStyle name="_Deep Creek  Piney Model_CF_1 5" xfId="9834"/>
    <cellStyle name="_Deep Creek  Piney Model_CF_1 6" xfId="9835"/>
    <cellStyle name="_Deep Creek  Piney Model_CF_1 7" xfId="9836"/>
    <cellStyle name="_Deep Creek  Piney Model_CF_1 8" xfId="9837"/>
    <cellStyle name="_Deep Creek  Piney Model_CF_1 9" xfId="9838"/>
    <cellStyle name="_Deep Creek  Piney Model_IS" xfId="9839"/>
    <cellStyle name="_Deep Creek  Piney Model_IS 10" xfId="9840"/>
    <cellStyle name="_Deep Creek  Piney Model_IS 11" xfId="9841"/>
    <cellStyle name="_Deep Creek  Piney Model_IS 12" xfId="9842"/>
    <cellStyle name="_Deep Creek  Piney Model_IS 13" xfId="9843"/>
    <cellStyle name="_Deep Creek  Piney Model_IS 14" xfId="9844"/>
    <cellStyle name="_Deep Creek  Piney Model_IS 15" xfId="9845"/>
    <cellStyle name="_Deep Creek  Piney Model_IS 16" xfId="9846"/>
    <cellStyle name="_Deep Creek  Piney Model_IS 17" xfId="9847"/>
    <cellStyle name="_Deep Creek  Piney Model_IS 18" xfId="9848"/>
    <cellStyle name="_Deep Creek  Piney Model_IS 19" xfId="9849"/>
    <cellStyle name="_Deep Creek  Piney Model_IS 2" xfId="9850"/>
    <cellStyle name="_Deep Creek  Piney Model_IS 20" xfId="9851"/>
    <cellStyle name="_Deep Creek  Piney Model_IS 21" xfId="9852"/>
    <cellStyle name="_Deep Creek  Piney Model_IS 22" xfId="9853"/>
    <cellStyle name="_Deep Creek  Piney Model_IS 23" xfId="9854"/>
    <cellStyle name="_Deep Creek  Piney Model_IS 24" xfId="9855"/>
    <cellStyle name="_Deep Creek  Piney Model_IS 25" xfId="9856"/>
    <cellStyle name="_Deep Creek  Piney Model_IS 26" xfId="9857"/>
    <cellStyle name="_Deep Creek  Piney Model_IS 27" xfId="9858"/>
    <cellStyle name="_Deep Creek  Piney Model_IS 3" xfId="9859"/>
    <cellStyle name="_Deep Creek  Piney Model_IS 4" xfId="9860"/>
    <cellStyle name="_Deep Creek  Piney Model_IS 5" xfId="9861"/>
    <cellStyle name="_Deep Creek  Piney Model_IS 6" xfId="9862"/>
    <cellStyle name="_Deep Creek  Piney Model_IS 7" xfId="9863"/>
    <cellStyle name="_Deep Creek  Piney Model_IS 8" xfId="9864"/>
    <cellStyle name="_Deep Creek  Piney Model_IS 9" xfId="9865"/>
    <cellStyle name="_Deep Creek  Piney Model_PE" xfId="9866"/>
    <cellStyle name="_Deep Creek  Piney Model_PE 2" xfId="9867"/>
    <cellStyle name="_Deep Creek  Piney Model_PE 3" xfId="9868"/>
    <cellStyle name="_Deep Creek  Piney Model_PE_1" xfId="9869"/>
    <cellStyle name="_Deep Creek  Piney Model_PE_1 10" xfId="9870"/>
    <cellStyle name="_Deep Creek  Piney Model_PE_1 11" xfId="9871"/>
    <cellStyle name="_Deep Creek  Piney Model_PE_1 12" xfId="9872"/>
    <cellStyle name="_Deep Creek  Piney Model_PE_1 13" xfId="9873"/>
    <cellStyle name="_Deep Creek  Piney Model_PE_1 14" xfId="9874"/>
    <cellStyle name="_Deep Creek  Piney Model_PE_1 15" xfId="9875"/>
    <cellStyle name="_Deep Creek  Piney Model_PE_1 16" xfId="9876"/>
    <cellStyle name="_Deep Creek  Piney Model_PE_1 17" xfId="9877"/>
    <cellStyle name="_Deep Creek  Piney Model_PE_1 18" xfId="9878"/>
    <cellStyle name="_Deep Creek  Piney Model_PE_1 19" xfId="9879"/>
    <cellStyle name="_Deep Creek  Piney Model_PE_1 2" xfId="9880"/>
    <cellStyle name="_Deep Creek  Piney Model_PE_1 20" xfId="9881"/>
    <cellStyle name="_Deep Creek  Piney Model_PE_1 21" xfId="9882"/>
    <cellStyle name="_Deep Creek  Piney Model_PE_1 22" xfId="9883"/>
    <cellStyle name="_Deep Creek  Piney Model_PE_1 23" xfId="9884"/>
    <cellStyle name="_Deep Creek  Piney Model_PE_1 24" xfId="9885"/>
    <cellStyle name="_Deep Creek  Piney Model_PE_1 25" xfId="9886"/>
    <cellStyle name="_Deep Creek  Piney Model_PE_1 26" xfId="9887"/>
    <cellStyle name="_Deep Creek  Piney Model_PE_1 27" xfId="9888"/>
    <cellStyle name="_Deep Creek  Piney Model_PE_1 3" xfId="9889"/>
    <cellStyle name="_Deep Creek  Piney Model_PE_1 4" xfId="9890"/>
    <cellStyle name="_Deep Creek  Piney Model_PE_1 5" xfId="9891"/>
    <cellStyle name="_Deep Creek  Piney Model_PE_1 6" xfId="9892"/>
    <cellStyle name="_Deep Creek  Piney Model_PE_1 7" xfId="9893"/>
    <cellStyle name="_Deep Creek  Piney Model_PE_1 8" xfId="9894"/>
    <cellStyle name="_Deep Creek  Piney Model_PE_1 9" xfId="9895"/>
    <cellStyle name="_East Twin Creek financial model" xfId="32"/>
    <cellStyle name="_East Twin Creek financial model 10" xfId="9896"/>
    <cellStyle name="_East Twin Creek financial model 10 2" xfId="9897"/>
    <cellStyle name="_East Twin Creek financial model 10 3" xfId="9898"/>
    <cellStyle name="_East Twin Creek financial model 11" xfId="9899"/>
    <cellStyle name="_East Twin Creek financial model 11 2" xfId="9900"/>
    <cellStyle name="_East Twin Creek financial model 11 3" xfId="9901"/>
    <cellStyle name="_East Twin Creek financial model 12" xfId="9902"/>
    <cellStyle name="_East Twin Creek financial model 12 2" xfId="9903"/>
    <cellStyle name="_East Twin Creek financial model 12 3" xfId="9904"/>
    <cellStyle name="_East Twin Creek financial model 13" xfId="9905"/>
    <cellStyle name="_East Twin Creek financial model 13 2" xfId="9906"/>
    <cellStyle name="_East Twin Creek financial model 13 3" xfId="9907"/>
    <cellStyle name="_East Twin Creek financial model 14" xfId="9908"/>
    <cellStyle name="_East Twin Creek financial model 14 2" xfId="9909"/>
    <cellStyle name="_East Twin Creek financial model 14 3" xfId="9910"/>
    <cellStyle name="_East Twin Creek financial model 15" xfId="9911"/>
    <cellStyle name="_East Twin Creek financial model 15 2" xfId="9912"/>
    <cellStyle name="_East Twin Creek financial model 15 3" xfId="9913"/>
    <cellStyle name="_East Twin Creek financial model 16" xfId="9914"/>
    <cellStyle name="_East Twin Creek financial model 16 2" xfId="9915"/>
    <cellStyle name="_East Twin Creek financial model 16 3" xfId="9916"/>
    <cellStyle name="_East Twin Creek financial model 17" xfId="9917"/>
    <cellStyle name="_East Twin Creek financial model 17 2" xfId="9918"/>
    <cellStyle name="_East Twin Creek financial model 17 3" xfId="9919"/>
    <cellStyle name="_East Twin Creek financial model 18" xfId="9920"/>
    <cellStyle name="_East Twin Creek financial model 18 2" xfId="9921"/>
    <cellStyle name="_East Twin Creek financial model 18 3" xfId="9922"/>
    <cellStyle name="_East Twin Creek financial model 19" xfId="9923"/>
    <cellStyle name="_East Twin Creek financial model 19 2" xfId="9924"/>
    <cellStyle name="_East Twin Creek financial model 19 3" xfId="9925"/>
    <cellStyle name="_East Twin Creek financial model 2" xfId="33"/>
    <cellStyle name="_East Twin Creek financial model 2 2" xfId="4332"/>
    <cellStyle name="_East Twin Creek financial model 2 3" xfId="9926"/>
    <cellStyle name="_East Twin Creek financial model 2 4" xfId="21430"/>
    <cellStyle name="_East Twin Creek financial model 2 5" xfId="20861"/>
    <cellStyle name="_East Twin Creek financial model 2 6" xfId="21184"/>
    <cellStyle name="_East Twin Creek financial model 20" xfId="9927"/>
    <cellStyle name="_East Twin Creek financial model 20 2" xfId="9928"/>
    <cellStyle name="_East Twin Creek financial model 20 3" xfId="9929"/>
    <cellStyle name="_East Twin Creek financial model 21" xfId="9930"/>
    <cellStyle name="_East Twin Creek financial model 21 2" xfId="9931"/>
    <cellStyle name="_East Twin Creek financial model 21 3" xfId="9932"/>
    <cellStyle name="_East Twin Creek financial model 22" xfId="9933"/>
    <cellStyle name="_East Twin Creek financial model 22 2" xfId="9934"/>
    <cellStyle name="_East Twin Creek financial model 22 3" xfId="9935"/>
    <cellStyle name="_East Twin Creek financial model 23" xfId="9936"/>
    <cellStyle name="_East Twin Creek financial model 23 2" xfId="9937"/>
    <cellStyle name="_East Twin Creek financial model 23 3" xfId="9938"/>
    <cellStyle name="_East Twin Creek financial model 24" xfId="9939"/>
    <cellStyle name="_East Twin Creek financial model 24 2" xfId="9940"/>
    <cellStyle name="_East Twin Creek financial model 24 3" xfId="9941"/>
    <cellStyle name="_East Twin Creek financial model 25" xfId="9942"/>
    <cellStyle name="_East Twin Creek financial model 25 2" xfId="9943"/>
    <cellStyle name="_East Twin Creek financial model 25 3" xfId="9944"/>
    <cellStyle name="_East Twin Creek financial model 3" xfId="9945"/>
    <cellStyle name="_East Twin Creek financial model 3 2" xfId="9946"/>
    <cellStyle name="_East Twin Creek financial model 3 3" xfId="9947"/>
    <cellStyle name="_East Twin Creek financial model 4" xfId="9948"/>
    <cellStyle name="_East Twin Creek financial model 4 2" xfId="9949"/>
    <cellStyle name="_East Twin Creek financial model 4 3" xfId="9950"/>
    <cellStyle name="_East Twin Creek financial model 5" xfId="9951"/>
    <cellStyle name="_East Twin Creek financial model 5 2" xfId="9952"/>
    <cellStyle name="_East Twin Creek financial model 5 3" xfId="9953"/>
    <cellStyle name="_East Twin Creek financial model 6" xfId="9954"/>
    <cellStyle name="_East Twin Creek financial model 6 2" xfId="9955"/>
    <cellStyle name="_East Twin Creek financial model 6 3" xfId="9956"/>
    <cellStyle name="_East Twin Creek financial model 7" xfId="9957"/>
    <cellStyle name="_East Twin Creek financial model 7 2" xfId="9958"/>
    <cellStyle name="_East Twin Creek financial model 7 3" xfId="9959"/>
    <cellStyle name="_East Twin Creek financial model 8" xfId="9960"/>
    <cellStyle name="_East Twin Creek financial model 8 2" xfId="9961"/>
    <cellStyle name="_East Twin Creek financial model 8 3" xfId="9962"/>
    <cellStyle name="_East Twin Creek financial model 9" xfId="9963"/>
    <cellStyle name="_East Twin Creek financial model 9 2" xfId="9964"/>
    <cellStyle name="_East Twin Creek financial model 9 3" xfId="9965"/>
    <cellStyle name="_East Twin Creek financial model_BS" xfId="9966"/>
    <cellStyle name="_East Twin Creek financial model_BS 10" xfId="9967"/>
    <cellStyle name="_East Twin Creek financial model_BS 11" xfId="9968"/>
    <cellStyle name="_East Twin Creek financial model_BS 12" xfId="9969"/>
    <cellStyle name="_East Twin Creek financial model_BS 13" xfId="9970"/>
    <cellStyle name="_East Twin Creek financial model_BS 14" xfId="9971"/>
    <cellStyle name="_East Twin Creek financial model_BS 15" xfId="9972"/>
    <cellStyle name="_East Twin Creek financial model_BS 16" xfId="9973"/>
    <cellStyle name="_East Twin Creek financial model_BS 17" xfId="9974"/>
    <cellStyle name="_East Twin Creek financial model_BS 18" xfId="9975"/>
    <cellStyle name="_East Twin Creek financial model_BS 19" xfId="9976"/>
    <cellStyle name="_East Twin Creek financial model_BS 2" xfId="9977"/>
    <cellStyle name="_East Twin Creek financial model_BS 20" xfId="9978"/>
    <cellStyle name="_East Twin Creek financial model_BS 21" xfId="9979"/>
    <cellStyle name="_East Twin Creek financial model_BS 22" xfId="9980"/>
    <cellStyle name="_East Twin Creek financial model_BS 23" xfId="9981"/>
    <cellStyle name="_East Twin Creek financial model_BS 24" xfId="9982"/>
    <cellStyle name="_East Twin Creek financial model_BS 25" xfId="9983"/>
    <cellStyle name="_East Twin Creek financial model_BS 26" xfId="9984"/>
    <cellStyle name="_East Twin Creek financial model_BS 27" xfId="9985"/>
    <cellStyle name="_East Twin Creek financial model_BS 3" xfId="9986"/>
    <cellStyle name="_East Twin Creek financial model_BS 4" xfId="9987"/>
    <cellStyle name="_East Twin Creek financial model_BS 5" xfId="9988"/>
    <cellStyle name="_East Twin Creek financial model_BS 6" xfId="9989"/>
    <cellStyle name="_East Twin Creek financial model_BS 7" xfId="9990"/>
    <cellStyle name="_East Twin Creek financial model_BS 8" xfId="9991"/>
    <cellStyle name="_East Twin Creek financial model_BS 9" xfId="9992"/>
    <cellStyle name="_East Twin Creek financial model_CF" xfId="9993"/>
    <cellStyle name="_East Twin Creek financial model_CF 2" xfId="9994"/>
    <cellStyle name="_East Twin Creek financial model_CF 3" xfId="9995"/>
    <cellStyle name="_East Twin Creek financial model_CF_1" xfId="9996"/>
    <cellStyle name="_East Twin Creek financial model_CF_1 10" xfId="9997"/>
    <cellStyle name="_East Twin Creek financial model_CF_1 11" xfId="9998"/>
    <cellStyle name="_East Twin Creek financial model_CF_1 12" xfId="9999"/>
    <cellStyle name="_East Twin Creek financial model_CF_1 13" xfId="10000"/>
    <cellStyle name="_East Twin Creek financial model_CF_1 14" xfId="10001"/>
    <cellStyle name="_East Twin Creek financial model_CF_1 15" xfId="10002"/>
    <cellStyle name="_East Twin Creek financial model_CF_1 16" xfId="10003"/>
    <cellStyle name="_East Twin Creek financial model_CF_1 17" xfId="10004"/>
    <cellStyle name="_East Twin Creek financial model_CF_1 18" xfId="10005"/>
    <cellStyle name="_East Twin Creek financial model_CF_1 19" xfId="10006"/>
    <cellStyle name="_East Twin Creek financial model_CF_1 2" xfId="10007"/>
    <cellStyle name="_East Twin Creek financial model_CF_1 20" xfId="10008"/>
    <cellStyle name="_East Twin Creek financial model_CF_1 21" xfId="10009"/>
    <cellStyle name="_East Twin Creek financial model_CF_1 22" xfId="10010"/>
    <cellStyle name="_East Twin Creek financial model_CF_1 23" xfId="10011"/>
    <cellStyle name="_East Twin Creek financial model_CF_1 24" xfId="10012"/>
    <cellStyle name="_East Twin Creek financial model_CF_1 25" xfId="10013"/>
    <cellStyle name="_East Twin Creek financial model_CF_1 26" xfId="10014"/>
    <cellStyle name="_East Twin Creek financial model_CF_1 27" xfId="10015"/>
    <cellStyle name="_East Twin Creek financial model_CF_1 3" xfId="10016"/>
    <cellStyle name="_East Twin Creek financial model_CF_1 4" xfId="10017"/>
    <cellStyle name="_East Twin Creek financial model_CF_1 5" xfId="10018"/>
    <cellStyle name="_East Twin Creek financial model_CF_1 6" xfId="10019"/>
    <cellStyle name="_East Twin Creek financial model_CF_1 7" xfId="10020"/>
    <cellStyle name="_East Twin Creek financial model_CF_1 8" xfId="10021"/>
    <cellStyle name="_East Twin Creek financial model_CF_1 9" xfId="10022"/>
    <cellStyle name="_East Twin Creek financial model_IS" xfId="10023"/>
    <cellStyle name="_East Twin Creek financial model_IS 10" xfId="10024"/>
    <cellStyle name="_East Twin Creek financial model_IS 11" xfId="10025"/>
    <cellStyle name="_East Twin Creek financial model_IS 12" xfId="10026"/>
    <cellStyle name="_East Twin Creek financial model_IS 13" xfId="10027"/>
    <cellStyle name="_East Twin Creek financial model_IS 14" xfId="10028"/>
    <cellStyle name="_East Twin Creek financial model_IS 15" xfId="10029"/>
    <cellStyle name="_East Twin Creek financial model_IS 16" xfId="10030"/>
    <cellStyle name="_East Twin Creek financial model_IS 17" xfId="10031"/>
    <cellStyle name="_East Twin Creek financial model_IS 18" xfId="10032"/>
    <cellStyle name="_East Twin Creek financial model_IS 19" xfId="10033"/>
    <cellStyle name="_East Twin Creek financial model_IS 2" xfId="10034"/>
    <cellStyle name="_East Twin Creek financial model_IS 20" xfId="10035"/>
    <cellStyle name="_East Twin Creek financial model_IS 21" xfId="10036"/>
    <cellStyle name="_East Twin Creek financial model_IS 22" xfId="10037"/>
    <cellStyle name="_East Twin Creek financial model_IS 23" xfId="10038"/>
    <cellStyle name="_East Twin Creek financial model_IS 24" xfId="10039"/>
    <cellStyle name="_East Twin Creek financial model_IS 25" xfId="10040"/>
    <cellStyle name="_East Twin Creek financial model_IS 26" xfId="10041"/>
    <cellStyle name="_East Twin Creek financial model_IS 27" xfId="10042"/>
    <cellStyle name="_East Twin Creek financial model_IS 3" xfId="10043"/>
    <cellStyle name="_East Twin Creek financial model_IS 4" xfId="10044"/>
    <cellStyle name="_East Twin Creek financial model_IS 5" xfId="10045"/>
    <cellStyle name="_East Twin Creek financial model_IS 6" xfId="10046"/>
    <cellStyle name="_East Twin Creek financial model_IS 7" xfId="10047"/>
    <cellStyle name="_East Twin Creek financial model_IS 8" xfId="10048"/>
    <cellStyle name="_East Twin Creek financial model_IS 9" xfId="10049"/>
    <cellStyle name="_East Twin Creek financial model_PE" xfId="10050"/>
    <cellStyle name="_East Twin Creek financial model_PE 2" xfId="10051"/>
    <cellStyle name="_East Twin Creek financial model_PE 3" xfId="10052"/>
    <cellStyle name="_East Twin Creek financial model_PE_1" xfId="10053"/>
    <cellStyle name="_East Twin Creek financial model_PE_1 10" xfId="10054"/>
    <cellStyle name="_East Twin Creek financial model_PE_1 11" xfId="10055"/>
    <cellStyle name="_East Twin Creek financial model_PE_1 12" xfId="10056"/>
    <cellStyle name="_East Twin Creek financial model_PE_1 13" xfId="10057"/>
    <cellStyle name="_East Twin Creek financial model_PE_1 14" xfId="10058"/>
    <cellStyle name="_East Twin Creek financial model_PE_1 15" xfId="10059"/>
    <cellStyle name="_East Twin Creek financial model_PE_1 16" xfId="10060"/>
    <cellStyle name="_East Twin Creek financial model_PE_1 17" xfId="10061"/>
    <cellStyle name="_East Twin Creek financial model_PE_1 18" xfId="10062"/>
    <cellStyle name="_East Twin Creek financial model_PE_1 19" xfId="10063"/>
    <cellStyle name="_East Twin Creek financial model_PE_1 2" xfId="10064"/>
    <cellStyle name="_East Twin Creek financial model_PE_1 20" xfId="10065"/>
    <cellStyle name="_East Twin Creek financial model_PE_1 21" xfId="10066"/>
    <cellStyle name="_East Twin Creek financial model_PE_1 22" xfId="10067"/>
    <cellStyle name="_East Twin Creek financial model_PE_1 23" xfId="10068"/>
    <cellStyle name="_East Twin Creek financial model_PE_1 24" xfId="10069"/>
    <cellStyle name="_East Twin Creek financial model_PE_1 25" xfId="10070"/>
    <cellStyle name="_East Twin Creek financial model_PE_1 26" xfId="10071"/>
    <cellStyle name="_East Twin Creek financial model_PE_1 27" xfId="10072"/>
    <cellStyle name="_East Twin Creek financial model_PE_1 3" xfId="10073"/>
    <cellStyle name="_East Twin Creek financial model_PE_1 4" xfId="10074"/>
    <cellStyle name="_East Twin Creek financial model_PE_1 5" xfId="10075"/>
    <cellStyle name="_East Twin Creek financial model_PE_1 6" xfId="10076"/>
    <cellStyle name="_East Twin Creek financial model_PE_1 7" xfId="10077"/>
    <cellStyle name="_East Twin Creek financial model_PE_1 8" xfId="10078"/>
    <cellStyle name="_East Twin Creek financial model_PE_1 9" xfId="10079"/>
    <cellStyle name="_Expenses  Price Decks for recent acquisitions 2005-03-09" xfId="34"/>
    <cellStyle name="_Expenses  Price Decks for recent acquisitions 2005-03-09 10" xfId="10080"/>
    <cellStyle name="_Expenses  Price Decks for recent acquisitions 2005-03-09 10 2" xfId="10081"/>
    <cellStyle name="_Expenses  Price Decks for recent acquisitions 2005-03-09 10 3" xfId="10082"/>
    <cellStyle name="_Expenses  Price Decks for recent acquisitions 2005-03-09 11" xfId="10083"/>
    <cellStyle name="_Expenses  Price Decks for recent acquisitions 2005-03-09 11 2" xfId="10084"/>
    <cellStyle name="_Expenses  Price Decks for recent acquisitions 2005-03-09 11 3" xfId="10085"/>
    <cellStyle name="_Expenses  Price Decks for recent acquisitions 2005-03-09 12" xfId="10086"/>
    <cellStyle name="_Expenses  Price Decks for recent acquisitions 2005-03-09 12 2" xfId="10087"/>
    <cellStyle name="_Expenses  Price Decks for recent acquisitions 2005-03-09 12 3" xfId="10088"/>
    <cellStyle name="_Expenses  Price Decks for recent acquisitions 2005-03-09 13" xfId="10089"/>
    <cellStyle name="_Expenses  Price Decks for recent acquisitions 2005-03-09 13 2" xfId="10090"/>
    <cellStyle name="_Expenses  Price Decks for recent acquisitions 2005-03-09 13 3" xfId="10091"/>
    <cellStyle name="_Expenses  Price Decks for recent acquisitions 2005-03-09 14" xfId="10092"/>
    <cellStyle name="_Expenses  Price Decks for recent acquisitions 2005-03-09 14 2" xfId="10093"/>
    <cellStyle name="_Expenses  Price Decks for recent acquisitions 2005-03-09 14 3" xfId="10094"/>
    <cellStyle name="_Expenses  Price Decks for recent acquisitions 2005-03-09 15" xfId="10095"/>
    <cellStyle name="_Expenses  Price Decks for recent acquisitions 2005-03-09 15 2" xfId="10096"/>
    <cellStyle name="_Expenses  Price Decks for recent acquisitions 2005-03-09 15 3" xfId="10097"/>
    <cellStyle name="_Expenses  Price Decks for recent acquisitions 2005-03-09 16" xfId="10098"/>
    <cellStyle name="_Expenses  Price Decks for recent acquisitions 2005-03-09 16 2" xfId="10099"/>
    <cellStyle name="_Expenses  Price Decks for recent acquisitions 2005-03-09 16 3" xfId="10100"/>
    <cellStyle name="_Expenses  Price Decks for recent acquisitions 2005-03-09 17" xfId="10101"/>
    <cellStyle name="_Expenses  Price Decks for recent acquisitions 2005-03-09 17 2" xfId="10102"/>
    <cellStyle name="_Expenses  Price Decks for recent acquisitions 2005-03-09 17 3" xfId="10103"/>
    <cellStyle name="_Expenses  Price Decks for recent acquisitions 2005-03-09 18" xfId="10104"/>
    <cellStyle name="_Expenses  Price Decks for recent acquisitions 2005-03-09 18 2" xfId="10105"/>
    <cellStyle name="_Expenses  Price Decks for recent acquisitions 2005-03-09 18 3" xfId="10106"/>
    <cellStyle name="_Expenses  Price Decks for recent acquisitions 2005-03-09 19" xfId="10107"/>
    <cellStyle name="_Expenses  Price Decks for recent acquisitions 2005-03-09 19 2" xfId="10108"/>
    <cellStyle name="_Expenses  Price Decks for recent acquisitions 2005-03-09 19 3" xfId="10109"/>
    <cellStyle name="_Expenses  Price Decks for recent acquisitions 2005-03-09 2" xfId="35"/>
    <cellStyle name="_Expenses  Price Decks for recent acquisitions 2005-03-09 2 2" xfId="4333"/>
    <cellStyle name="_Expenses  Price Decks for recent acquisitions 2005-03-09 2 3" xfId="10110"/>
    <cellStyle name="_Expenses  Price Decks for recent acquisitions 2005-03-09 2 4" xfId="21429"/>
    <cellStyle name="_Expenses  Price Decks for recent acquisitions 2005-03-09 2 5" xfId="20862"/>
    <cellStyle name="_Expenses  Price Decks for recent acquisitions 2005-03-09 2 6" xfId="21183"/>
    <cellStyle name="_Expenses  Price Decks for recent acquisitions 2005-03-09 20" xfId="10111"/>
    <cellStyle name="_Expenses  Price Decks for recent acquisitions 2005-03-09 20 2" xfId="10112"/>
    <cellStyle name="_Expenses  Price Decks for recent acquisitions 2005-03-09 20 3" xfId="10113"/>
    <cellStyle name="_Expenses  Price Decks for recent acquisitions 2005-03-09 21" xfId="10114"/>
    <cellStyle name="_Expenses  Price Decks for recent acquisitions 2005-03-09 21 2" xfId="10115"/>
    <cellStyle name="_Expenses  Price Decks for recent acquisitions 2005-03-09 21 3" xfId="10116"/>
    <cellStyle name="_Expenses  Price Decks for recent acquisitions 2005-03-09 22" xfId="10117"/>
    <cellStyle name="_Expenses  Price Decks for recent acquisitions 2005-03-09 22 2" xfId="10118"/>
    <cellStyle name="_Expenses  Price Decks for recent acquisitions 2005-03-09 22 3" xfId="10119"/>
    <cellStyle name="_Expenses  Price Decks for recent acquisitions 2005-03-09 23" xfId="10120"/>
    <cellStyle name="_Expenses  Price Decks for recent acquisitions 2005-03-09 23 2" xfId="10121"/>
    <cellStyle name="_Expenses  Price Decks for recent acquisitions 2005-03-09 23 3" xfId="10122"/>
    <cellStyle name="_Expenses  Price Decks for recent acquisitions 2005-03-09 24" xfId="10123"/>
    <cellStyle name="_Expenses  Price Decks for recent acquisitions 2005-03-09 24 2" xfId="10124"/>
    <cellStyle name="_Expenses  Price Decks for recent acquisitions 2005-03-09 24 3" xfId="10125"/>
    <cellStyle name="_Expenses  Price Decks for recent acquisitions 2005-03-09 25" xfId="10126"/>
    <cellStyle name="_Expenses  Price Decks for recent acquisitions 2005-03-09 25 2" xfId="10127"/>
    <cellStyle name="_Expenses  Price Decks for recent acquisitions 2005-03-09 25 3" xfId="10128"/>
    <cellStyle name="_Expenses  Price Decks for recent acquisitions 2005-03-09 3" xfId="10129"/>
    <cellStyle name="_Expenses  Price Decks for recent acquisitions 2005-03-09 3 2" xfId="10130"/>
    <cellStyle name="_Expenses  Price Decks for recent acquisitions 2005-03-09 3 3" xfId="10131"/>
    <cellStyle name="_Expenses  Price Decks for recent acquisitions 2005-03-09 4" xfId="10132"/>
    <cellStyle name="_Expenses  Price Decks for recent acquisitions 2005-03-09 4 2" xfId="10133"/>
    <cellStyle name="_Expenses  Price Decks for recent acquisitions 2005-03-09 4 3" xfId="10134"/>
    <cellStyle name="_Expenses  Price Decks for recent acquisitions 2005-03-09 5" xfId="10135"/>
    <cellStyle name="_Expenses  Price Decks for recent acquisitions 2005-03-09 5 2" xfId="10136"/>
    <cellStyle name="_Expenses  Price Decks for recent acquisitions 2005-03-09 5 3" xfId="10137"/>
    <cellStyle name="_Expenses  Price Decks for recent acquisitions 2005-03-09 6" xfId="10138"/>
    <cellStyle name="_Expenses  Price Decks for recent acquisitions 2005-03-09 6 2" xfId="10139"/>
    <cellStyle name="_Expenses  Price Decks for recent acquisitions 2005-03-09 6 3" xfId="10140"/>
    <cellStyle name="_Expenses  Price Decks for recent acquisitions 2005-03-09 7" xfId="10141"/>
    <cellStyle name="_Expenses  Price Decks for recent acquisitions 2005-03-09 7 2" xfId="10142"/>
    <cellStyle name="_Expenses  Price Decks for recent acquisitions 2005-03-09 7 3" xfId="10143"/>
    <cellStyle name="_Expenses  Price Decks for recent acquisitions 2005-03-09 8" xfId="10144"/>
    <cellStyle name="_Expenses  Price Decks for recent acquisitions 2005-03-09 8 2" xfId="10145"/>
    <cellStyle name="_Expenses  Price Decks for recent acquisitions 2005-03-09 8 3" xfId="10146"/>
    <cellStyle name="_Expenses  Price Decks for recent acquisitions 2005-03-09 9" xfId="10147"/>
    <cellStyle name="_Expenses  Price Decks for recent acquisitions 2005-03-09 9 2" xfId="10148"/>
    <cellStyle name="_Expenses  Price Decks for recent acquisitions 2005-03-09 9 3" xfId="10149"/>
    <cellStyle name="_Expenses  Price Decks for recent acquisitions 2005-03-09_BS" xfId="10150"/>
    <cellStyle name="_Expenses  Price Decks for recent acquisitions 2005-03-09_BS 10" xfId="10151"/>
    <cellStyle name="_Expenses  Price Decks for recent acquisitions 2005-03-09_BS 11" xfId="10152"/>
    <cellStyle name="_Expenses  Price Decks for recent acquisitions 2005-03-09_BS 12" xfId="10153"/>
    <cellStyle name="_Expenses  Price Decks for recent acquisitions 2005-03-09_BS 13" xfId="10154"/>
    <cellStyle name="_Expenses  Price Decks for recent acquisitions 2005-03-09_BS 14" xfId="10155"/>
    <cellStyle name="_Expenses  Price Decks for recent acquisitions 2005-03-09_BS 15" xfId="10156"/>
    <cellStyle name="_Expenses  Price Decks for recent acquisitions 2005-03-09_BS 16" xfId="10157"/>
    <cellStyle name="_Expenses  Price Decks for recent acquisitions 2005-03-09_BS 17" xfId="10158"/>
    <cellStyle name="_Expenses  Price Decks for recent acquisitions 2005-03-09_BS 18" xfId="10159"/>
    <cellStyle name="_Expenses  Price Decks for recent acquisitions 2005-03-09_BS 19" xfId="10160"/>
    <cellStyle name="_Expenses  Price Decks for recent acquisitions 2005-03-09_BS 2" xfId="10161"/>
    <cellStyle name="_Expenses  Price Decks for recent acquisitions 2005-03-09_BS 20" xfId="10162"/>
    <cellStyle name="_Expenses  Price Decks for recent acquisitions 2005-03-09_BS 21" xfId="10163"/>
    <cellStyle name="_Expenses  Price Decks for recent acquisitions 2005-03-09_BS 22" xfId="10164"/>
    <cellStyle name="_Expenses  Price Decks for recent acquisitions 2005-03-09_BS 23" xfId="10165"/>
    <cellStyle name="_Expenses  Price Decks for recent acquisitions 2005-03-09_BS 24" xfId="10166"/>
    <cellStyle name="_Expenses  Price Decks for recent acquisitions 2005-03-09_BS 25" xfId="10167"/>
    <cellStyle name="_Expenses  Price Decks for recent acquisitions 2005-03-09_BS 26" xfId="10168"/>
    <cellStyle name="_Expenses  Price Decks for recent acquisitions 2005-03-09_BS 27" xfId="10169"/>
    <cellStyle name="_Expenses  Price Decks for recent acquisitions 2005-03-09_BS 3" xfId="10170"/>
    <cellStyle name="_Expenses  Price Decks for recent acquisitions 2005-03-09_BS 4" xfId="10171"/>
    <cellStyle name="_Expenses  Price Decks for recent acquisitions 2005-03-09_BS 5" xfId="10172"/>
    <cellStyle name="_Expenses  Price Decks for recent acquisitions 2005-03-09_BS 6" xfId="10173"/>
    <cellStyle name="_Expenses  Price Decks for recent acquisitions 2005-03-09_BS 7" xfId="10174"/>
    <cellStyle name="_Expenses  Price Decks for recent acquisitions 2005-03-09_BS 8" xfId="10175"/>
    <cellStyle name="_Expenses  Price Decks for recent acquisitions 2005-03-09_BS 9" xfId="10176"/>
    <cellStyle name="_Expenses  Price Decks for recent acquisitions 2005-03-09_CF" xfId="10177"/>
    <cellStyle name="_Expenses  Price Decks for recent acquisitions 2005-03-09_CF 2" xfId="10178"/>
    <cellStyle name="_Expenses  Price Decks for recent acquisitions 2005-03-09_CF 3" xfId="10179"/>
    <cellStyle name="_Expenses  Price Decks for recent acquisitions 2005-03-09_CF_1" xfId="10180"/>
    <cellStyle name="_Expenses  Price Decks for recent acquisitions 2005-03-09_CF_1 10" xfId="10181"/>
    <cellStyle name="_Expenses  Price Decks for recent acquisitions 2005-03-09_CF_1 11" xfId="10182"/>
    <cellStyle name="_Expenses  Price Decks for recent acquisitions 2005-03-09_CF_1 12" xfId="10183"/>
    <cellStyle name="_Expenses  Price Decks for recent acquisitions 2005-03-09_CF_1 13" xfId="10184"/>
    <cellStyle name="_Expenses  Price Decks for recent acquisitions 2005-03-09_CF_1 14" xfId="10185"/>
    <cellStyle name="_Expenses  Price Decks for recent acquisitions 2005-03-09_CF_1 15" xfId="10186"/>
    <cellStyle name="_Expenses  Price Decks for recent acquisitions 2005-03-09_CF_1 16" xfId="10187"/>
    <cellStyle name="_Expenses  Price Decks for recent acquisitions 2005-03-09_CF_1 17" xfId="10188"/>
    <cellStyle name="_Expenses  Price Decks for recent acquisitions 2005-03-09_CF_1 18" xfId="10189"/>
    <cellStyle name="_Expenses  Price Decks for recent acquisitions 2005-03-09_CF_1 19" xfId="10190"/>
    <cellStyle name="_Expenses  Price Decks for recent acquisitions 2005-03-09_CF_1 2" xfId="10191"/>
    <cellStyle name="_Expenses  Price Decks for recent acquisitions 2005-03-09_CF_1 20" xfId="10192"/>
    <cellStyle name="_Expenses  Price Decks for recent acquisitions 2005-03-09_CF_1 21" xfId="10193"/>
    <cellStyle name="_Expenses  Price Decks for recent acquisitions 2005-03-09_CF_1 22" xfId="10194"/>
    <cellStyle name="_Expenses  Price Decks for recent acquisitions 2005-03-09_CF_1 23" xfId="10195"/>
    <cellStyle name="_Expenses  Price Decks for recent acquisitions 2005-03-09_CF_1 24" xfId="10196"/>
    <cellStyle name="_Expenses  Price Decks for recent acquisitions 2005-03-09_CF_1 25" xfId="10197"/>
    <cellStyle name="_Expenses  Price Decks for recent acquisitions 2005-03-09_CF_1 26" xfId="10198"/>
    <cellStyle name="_Expenses  Price Decks for recent acquisitions 2005-03-09_CF_1 27" xfId="10199"/>
    <cellStyle name="_Expenses  Price Decks for recent acquisitions 2005-03-09_CF_1 3" xfId="10200"/>
    <cellStyle name="_Expenses  Price Decks for recent acquisitions 2005-03-09_CF_1 4" xfId="10201"/>
    <cellStyle name="_Expenses  Price Decks for recent acquisitions 2005-03-09_CF_1 5" xfId="10202"/>
    <cellStyle name="_Expenses  Price Decks for recent acquisitions 2005-03-09_CF_1 6" xfId="10203"/>
    <cellStyle name="_Expenses  Price Decks for recent acquisitions 2005-03-09_CF_1 7" xfId="10204"/>
    <cellStyle name="_Expenses  Price Decks for recent acquisitions 2005-03-09_CF_1 8" xfId="10205"/>
    <cellStyle name="_Expenses  Price Decks for recent acquisitions 2005-03-09_CF_1 9" xfId="10206"/>
    <cellStyle name="_Expenses  Price Decks for recent acquisitions 2005-03-09_IS" xfId="10207"/>
    <cellStyle name="_Expenses  Price Decks for recent acquisitions 2005-03-09_IS 10" xfId="10208"/>
    <cellStyle name="_Expenses  Price Decks for recent acquisitions 2005-03-09_IS 11" xfId="10209"/>
    <cellStyle name="_Expenses  Price Decks for recent acquisitions 2005-03-09_IS 12" xfId="10210"/>
    <cellStyle name="_Expenses  Price Decks for recent acquisitions 2005-03-09_IS 13" xfId="10211"/>
    <cellStyle name="_Expenses  Price Decks for recent acquisitions 2005-03-09_IS 14" xfId="10212"/>
    <cellStyle name="_Expenses  Price Decks for recent acquisitions 2005-03-09_IS 15" xfId="10213"/>
    <cellStyle name="_Expenses  Price Decks for recent acquisitions 2005-03-09_IS 16" xfId="10214"/>
    <cellStyle name="_Expenses  Price Decks for recent acquisitions 2005-03-09_IS 17" xfId="10215"/>
    <cellStyle name="_Expenses  Price Decks for recent acquisitions 2005-03-09_IS 18" xfId="10216"/>
    <cellStyle name="_Expenses  Price Decks for recent acquisitions 2005-03-09_IS 19" xfId="10217"/>
    <cellStyle name="_Expenses  Price Decks for recent acquisitions 2005-03-09_IS 2" xfId="10218"/>
    <cellStyle name="_Expenses  Price Decks for recent acquisitions 2005-03-09_IS 20" xfId="10219"/>
    <cellStyle name="_Expenses  Price Decks for recent acquisitions 2005-03-09_IS 21" xfId="10220"/>
    <cellStyle name="_Expenses  Price Decks for recent acquisitions 2005-03-09_IS 22" xfId="10221"/>
    <cellStyle name="_Expenses  Price Decks for recent acquisitions 2005-03-09_IS 23" xfId="10222"/>
    <cellStyle name="_Expenses  Price Decks for recent acquisitions 2005-03-09_IS 24" xfId="10223"/>
    <cellStyle name="_Expenses  Price Decks for recent acquisitions 2005-03-09_IS 25" xfId="10224"/>
    <cellStyle name="_Expenses  Price Decks for recent acquisitions 2005-03-09_IS 26" xfId="10225"/>
    <cellStyle name="_Expenses  Price Decks for recent acquisitions 2005-03-09_IS 27" xfId="10226"/>
    <cellStyle name="_Expenses  Price Decks for recent acquisitions 2005-03-09_IS 3" xfId="10227"/>
    <cellStyle name="_Expenses  Price Decks for recent acquisitions 2005-03-09_IS 4" xfId="10228"/>
    <cellStyle name="_Expenses  Price Decks for recent acquisitions 2005-03-09_IS 5" xfId="10229"/>
    <cellStyle name="_Expenses  Price Decks for recent acquisitions 2005-03-09_IS 6" xfId="10230"/>
    <cellStyle name="_Expenses  Price Decks for recent acquisitions 2005-03-09_IS 7" xfId="10231"/>
    <cellStyle name="_Expenses  Price Decks for recent acquisitions 2005-03-09_IS 8" xfId="10232"/>
    <cellStyle name="_Expenses  Price Decks for recent acquisitions 2005-03-09_IS 9" xfId="10233"/>
    <cellStyle name="_Expenses  Price Decks for recent acquisitions 2005-03-09_PE" xfId="10234"/>
    <cellStyle name="_Expenses  Price Decks for recent acquisitions 2005-03-09_PE 2" xfId="10235"/>
    <cellStyle name="_Expenses  Price Decks for recent acquisitions 2005-03-09_PE 3" xfId="10236"/>
    <cellStyle name="_Expenses  Price Decks for recent acquisitions 2005-03-09_PE_1" xfId="10237"/>
    <cellStyle name="_Expenses  Price Decks for recent acquisitions 2005-03-09_PE_1 10" xfId="10238"/>
    <cellStyle name="_Expenses  Price Decks for recent acquisitions 2005-03-09_PE_1 11" xfId="10239"/>
    <cellStyle name="_Expenses  Price Decks for recent acquisitions 2005-03-09_PE_1 12" xfId="10240"/>
    <cellStyle name="_Expenses  Price Decks for recent acquisitions 2005-03-09_PE_1 13" xfId="10241"/>
    <cellStyle name="_Expenses  Price Decks for recent acquisitions 2005-03-09_PE_1 14" xfId="10242"/>
    <cellStyle name="_Expenses  Price Decks for recent acquisitions 2005-03-09_PE_1 15" xfId="10243"/>
    <cellStyle name="_Expenses  Price Decks for recent acquisitions 2005-03-09_PE_1 16" xfId="10244"/>
    <cellStyle name="_Expenses  Price Decks for recent acquisitions 2005-03-09_PE_1 17" xfId="10245"/>
    <cellStyle name="_Expenses  Price Decks for recent acquisitions 2005-03-09_PE_1 18" xfId="10246"/>
    <cellStyle name="_Expenses  Price Decks for recent acquisitions 2005-03-09_PE_1 19" xfId="10247"/>
    <cellStyle name="_Expenses  Price Decks for recent acquisitions 2005-03-09_PE_1 2" xfId="10248"/>
    <cellStyle name="_Expenses  Price Decks for recent acquisitions 2005-03-09_PE_1 20" xfId="10249"/>
    <cellStyle name="_Expenses  Price Decks for recent acquisitions 2005-03-09_PE_1 21" xfId="10250"/>
    <cellStyle name="_Expenses  Price Decks for recent acquisitions 2005-03-09_PE_1 22" xfId="10251"/>
    <cellStyle name="_Expenses  Price Decks for recent acquisitions 2005-03-09_PE_1 23" xfId="10252"/>
    <cellStyle name="_Expenses  Price Decks for recent acquisitions 2005-03-09_PE_1 24" xfId="10253"/>
    <cellStyle name="_Expenses  Price Decks for recent acquisitions 2005-03-09_PE_1 25" xfId="10254"/>
    <cellStyle name="_Expenses  Price Decks for recent acquisitions 2005-03-09_PE_1 26" xfId="10255"/>
    <cellStyle name="_Expenses  Price Decks for recent acquisitions 2005-03-09_PE_1 27" xfId="10256"/>
    <cellStyle name="_Expenses  Price Decks for recent acquisitions 2005-03-09_PE_1 3" xfId="10257"/>
    <cellStyle name="_Expenses  Price Decks for recent acquisitions 2005-03-09_PE_1 4" xfId="10258"/>
    <cellStyle name="_Expenses  Price Decks for recent acquisitions 2005-03-09_PE_1 5" xfId="10259"/>
    <cellStyle name="_Expenses  Price Decks for recent acquisitions 2005-03-09_PE_1 6" xfId="10260"/>
    <cellStyle name="_Expenses  Price Decks for recent acquisitions 2005-03-09_PE_1 7" xfId="10261"/>
    <cellStyle name="_Expenses  Price Decks for recent acquisitions 2005-03-09_PE_1 8" xfId="10262"/>
    <cellStyle name="_Expenses  Price Decks for recent acquisitions 2005-03-09_PE_1 9" xfId="10263"/>
    <cellStyle name="_Financial Model Rumford Falls 1-30-09" xfId="36"/>
    <cellStyle name="_Financial Model Rumford Falls 1-30-09 10" xfId="10264"/>
    <cellStyle name="_Financial Model Rumford Falls 1-30-09 10 2" xfId="10265"/>
    <cellStyle name="_Financial Model Rumford Falls 1-30-09 10 3" xfId="10266"/>
    <cellStyle name="_Financial Model Rumford Falls 1-30-09 11" xfId="10267"/>
    <cellStyle name="_Financial Model Rumford Falls 1-30-09 11 2" xfId="10268"/>
    <cellStyle name="_Financial Model Rumford Falls 1-30-09 11 3" xfId="10269"/>
    <cellStyle name="_Financial Model Rumford Falls 1-30-09 12" xfId="10270"/>
    <cellStyle name="_Financial Model Rumford Falls 1-30-09 12 2" xfId="10271"/>
    <cellStyle name="_Financial Model Rumford Falls 1-30-09 12 3" xfId="10272"/>
    <cellStyle name="_Financial Model Rumford Falls 1-30-09 13" xfId="10273"/>
    <cellStyle name="_Financial Model Rumford Falls 1-30-09 13 2" xfId="10274"/>
    <cellStyle name="_Financial Model Rumford Falls 1-30-09 13 3" xfId="10275"/>
    <cellStyle name="_Financial Model Rumford Falls 1-30-09 14" xfId="10276"/>
    <cellStyle name="_Financial Model Rumford Falls 1-30-09 14 2" xfId="10277"/>
    <cellStyle name="_Financial Model Rumford Falls 1-30-09 14 3" xfId="10278"/>
    <cellStyle name="_Financial Model Rumford Falls 1-30-09 15" xfId="10279"/>
    <cellStyle name="_Financial Model Rumford Falls 1-30-09 15 2" xfId="10280"/>
    <cellStyle name="_Financial Model Rumford Falls 1-30-09 15 3" xfId="10281"/>
    <cellStyle name="_Financial Model Rumford Falls 1-30-09 16" xfId="10282"/>
    <cellStyle name="_Financial Model Rumford Falls 1-30-09 16 2" xfId="10283"/>
    <cellStyle name="_Financial Model Rumford Falls 1-30-09 16 3" xfId="10284"/>
    <cellStyle name="_Financial Model Rumford Falls 1-30-09 17" xfId="10285"/>
    <cellStyle name="_Financial Model Rumford Falls 1-30-09 17 2" xfId="10286"/>
    <cellStyle name="_Financial Model Rumford Falls 1-30-09 17 3" xfId="10287"/>
    <cellStyle name="_Financial Model Rumford Falls 1-30-09 18" xfId="10288"/>
    <cellStyle name="_Financial Model Rumford Falls 1-30-09 18 2" xfId="10289"/>
    <cellStyle name="_Financial Model Rumford Falls 1-30-09 18 3" xfId="10290"/>
    <cellStyle name="_Financial Model Rumford Falls 1-30-09 19" xfId="10291"/>
    <cellStyle name="_Financial Model Rumford Falls 1-30-09 19 2" xfId="10292"/>
    <cellStyle name="_Financial Model Rumford Falls 1-30-09 19 3" xfId="10293"/>
    <cellStyle name="_Financial Model Rumford Falls 1-30-09 2" xfId="37"/>
    <cellStyle name="_Financial Model Rumford Falls 1-30-09 2 2" xfId="4334"/>
    <cellStyle name="_Financial Model Rumford Falls 1-30-09 2 3" xfId="10294"/>
    <cellStyle name="_Financial Model Rumford Falls 1-30-09 2 4" xfId="21428"/>
    <cellStyle name="_Financial Model Rumford Falls 1-30-09 2 5" xfId="20863"/>
    <cellStyle name="_Financial Model Rumford Falls 1-30-09 2 6" xfId="21182"/>
    <cellStyle name="_Financial Model Rumford Falls 1-30-09 20" xfId="10295"/>
    <cellStyle name="_Financial Model Rumford Falls 1-30-09 20 2" xfId="10296"/>
    <cellStyle name="_Financial Model Rumford Falls 1-30-09 20 3" xfId="10297"/>
    <cellStyle name="_Financial Model Rumford Falls 1-30-09 21" xfId="10298"/>
    <cellStyle name="_Financial Model Rumford Falls 1-30-09 21 2" xfId="10299"/>
    <cellStyle name="_Financial Model Rumford Falls 1-30-09 21 3" xfId="10300"/>
    <cellStyle name="_Financial Model Rumford Falls 1-30-09 22" xfId="10301"/>
    <cellStyle name="_Financial Model Rumford Falls 1-30-09 22 2" xfId="10302"/>
    <cellStyle name="_Financial Model Rumford Falls 1-30-09 22 3" xfId="10303"/>
    <cellStyle name="_Financial Model Rumford Falls 1-30-09 23" xfId="10304"/>
    <cellStyle name="_Financial Model Rumford Falls 1-30-09 23 2" xfId="10305"/>
    <cellStyle name="_Financial Model Rumford Falls 1-30-09 23 3" xfId="10306"/>
    <cellStyle name="_Financial Model Rumford Falls 1-30-09 24" xfId="10307"/>
    <cellStyle name="_Financial Model Rumford Falls 1-30-09 24 2" xfId="10308"/>
    <cellStyle name="_Financial Model Rumford Falls 1-30-09 24 3" xfId="10309"/>
    <cellStyle name="_Financial Model Rumford Falls 1-30-09 25" xfId="10310"/>
    <cellStyle name="_Financial Model Rumford Falls 1-30-09 25 2" xfId="10311"/>
    <cellStyle name="_Financial Model Rumford Falls 1-30-09 25 3" xfId="10312"/>
    <cellStyle name="_Financial Model Rumford Falls 1-30-09 3" xfId="10313"/>
    <cellStyle name="_Financial Model Rumford Falls 1-30-09 3 2" xfId="10314"/>
    <cellStyle name="_Financial Model Rumford Falls 1-30-09 3 3" xfId="10315"/>
    <cellStyle name="_Financial Model Rumford Falls 1-30-09 4" xfId="10316"/>
    <cellStyle name="_Financial Model Rumford Falls 1-30-09 4 2" xfId="10317"/>
    <cellStyle name="_Financial Model Rumford Falls 1-30-09 4 3" xfId="10318"/>
    <cellStyle name="_Financial Model Rumford Falls 1-30-09 5" xfId="10319"/>
    <cellStyle name="_Financial Model Rumford Falls 1-30-09 5 2" xfId="10320"/>
    <cellStyle name="_Financial Model Rumford Falls 1-30-09 5 3" xfId="10321"/>
    <cellStyle name="_Financial Model Rumford Falls 1-30-09 6" xfId="10322"/>
    <cellStyle name="_Financial Model Rumford Falls 1-30-09 6 2" xfId="10323"/>
    <cellStyle name="_Financial Model Rumford Falls 1-30-09 6 3" xfId="10324"/>
    <cellStyle name="_Financial Model Rumford Falls 1-30-09 7" xfId="10325"/>
    <cellStyle name="_Financial Model Rumford Falls 1-30-09 7 2" xfId="10326"/>
    <cellStyle name="_Financial Model Rumford Falls 1-30-09 7 3" xfId="10327"/>
    <cellStyle name="_Financial Model Rumford Falls 1-30-09 8" xfId="10328"/>
    <cellStyle name="_Financial Model Rumford Falls 1-30-09 8 2" xfId="10329"/>
    <cellStyle name="_Financial Model Rumford Falls 1-30-09 8 3" xfId="10330"/>
    <cellStyle name="_Financial Model Rumford Falls 1-30-09 9" xfId="10331"/>
    <cellStyle name="_Financial Model Rumford Falls 1-30-09 9 2" xfId="10332"/>
    <cellStyle name="_Financial Model Rumford Falls 1-30-09 9 3" xfId="10333"/>
    <cellStyle name="_Financial Model Rumford Falls 1-30-09_BS" xfId="10334"/>
    <cellStyle name="_Financial Model Rumford Falls 1-30-09_BS 10" xfId="10335"/>
    <cellStyle name="_Financial Model Rumford Falls 1-30-09_BS 11" xfId="10336"/>
    <cellStyle name="_Financial Model Rumford Falls 1-30-09_BS 12" xfId="10337"/>
    <cellStyle name="_Financial Model Rumford Falls 1-30-09_BS 13" xfId="10338"/>
    <cellStyle name="_Financial Model Rumford Falls 1-30-09_BS 14" xfId="10339"/>
    <cellStyle name="_Financial Model Rumford Falls 1-30-09_BS 15" xfId="10340"/>
    <cellStyle name="_Financial Model Rumford Falls 1-30-09_BS 16" xfId="10341"/>
    <cellStyle name="_Financial Model Rumford Falls 1-30-09_BS 17" xfId="10342"/>
    <cellStyle name="_Financial Model Rumford Falls 1-30-09_BS 18" xfId="10343"/>
    <cellStyle name="_Financial Model Rumford Falls 1-30-09_BS 19" xfId="10344"/>
    <cellStyle name="_Financial Model Rumford Falls 1-30-09_BS 2" xfId="10345"/>
    <cellStyle name="_Financial Model Rumford Falls 1-30-09_BS 20" xfId="10346"/>
    <cellStyle name="_Financial Model Rumford Falls 1-30-09_BS 21" xfId="10347"/>
    <cellStyle name="_Financial Model Rumford Falls 1-30-09_BS 22" xfId="10348"/>
    <cellStyle name="_Financial Model Rumford Falls 1-30-09_BS 23" xfId="10349"/>
    <cellStyle name="_Financial Model Rumford Falls 1-30-09_BS 24" xfId="10350"/>
    <cellStyle name="_Financial Model Rumford Falls 1-30-09_BS 25" xfId="10351"/>
    <cellStyle name="_Financial Model Rumford Falls 1-30-09_BS 26" xfId="10352"/>
    <cellStyle name="_Financial Model Rumford Falls 1-30-09_BS 27" xfId="10353"/>
    <cellStyle name="_Financial Model Rumford Falls 1-30-09_BS 3" xfId="10354"/>
    <cellStyle name="_Financial Model Rumford Falls 1-30-09_BS 4" xfId="10355"/>
    <cellStyle name="_Financial Model Rumford Falls 1-30-09_BS 5" xfId="10356"/>
    <cellStyle name="_Financial Model Rumford Falls 1-30-09_BS 6" xfId="10357"/>
    <cellStyle name="_Financial Model Rumford Falls 1-30-09_BS 7" xfId="10358"/>
    <cellStyle name="_Financial Model Rumford Falls 1-30-09_BS 8" xfId="10359"/>
    <cellStyle name="_Financial Model Rumford Falls 1-30-09_BS 9" xfId="10360"/>
    <cellStyle name="_Financial Model Rumford Falls 1-30-09_CF" xfId="10361"/>
    <cellStyle name="_Financial Model Rumford Falls 1-30-09_CF 2" xfId="10362"/>
    <cellStyle name="_Financial Model Rumford Falls 1-30-09_CF 3" xfId="10363"/>
    <cellStyle name="_Financial Model Rumford Falls 1-30-09_CF_1" xfId="10364"/>
    <cellStyle name="_Financial Model Rumford Falls 1-30-09_CF_1 10" xfId="10365"/>
    <cellStyle name="_Financial Model Rumford Falls 1-30-09_CF_1 11" xfId="10366"/>
    <cellStyle name="_Financial Model Rumford Falls 1-30-09_CF_1 12" xfId="10367"/>
    <cellStyle name="_Financial Model Rumford Falls 1-30-09_CF_1 13" xfId="10368"/>
    <cellStyle name="_Financial Model Rumford Falls 1-30-09_CF_1 14" xfId="10369"/>
    <cellStyle name="_Financial Model Rumford Falls 1-30-09_CF_1 15" xfId="10370"/>
    <cellStyle name="_Financial Model Rumford Falls 1-30-09_CF_1 16" xfId="10371"/>
    <cellStyle name="_Financial Model Rumford Falls 1-30-09_CF_1 17" xfId="10372"/>
    <cellStyle name="_Financial Model Rumford Falls 1-30-09_CF_1 18" xfId="10373"/>
    <cellStyle name="_Financial Model Rumford Falls 1-30-09_CF_1 19" xfId="10374"/>
    <cellStyle name="_Financial Model Rumford Falls 1-30-09_CF_1 2" xfId="10375"/>
    <cellStyle name="_Financial Model Rumford Falls 1-30-09_CF_1 20" xfId="10376"/>
    <cellStyle name="_Financial Model Rumford Falls 1-30-09_CF_1 21" xfId="10377"/>
    <cellStyle name="_Financial Model Rumford Falls 1-30-09_CF_1 22" xfId="10378"/>
    <cellStyle name="_Financial Model Rumford Falls 1-30-09_CF_1 23" xfId="10379"/>
    <cellStyle name="_Financial Model Rumford Falls 1-30-09_CF_1 24" xfId="10380"/>
    <cellStyle name="_Financial Model Rumford Falls 1-30-09_CF_1 25" xfId="10381"/>
    <cellStyle name="_Financial Model Rumford Falls 1-30-09_CF_1 26" xfId="10382"/>
    <cellStyle name="_Financial Model Rumford Falls 1-30-09_CF_1 27" xfId="10383"/>
    <cellStyle name="_Financial Model Rumford Falls 1-30-09_CF_1 3" xfId="10384"/>
    <cellStyle name="_Financial Model Rumford Falls 1-30-09_CF_1 4" xfId="10385"/>
    <cellStyle name="_Financial Model Rumford Falls 1-30-09_CF_1 5" xfId="10386"/>
    <cellStyle name="_Financial Model Rumford Falls 1-30-09_CF_1 6" xfId="10387"/>
    <cellStyle name="_Financial Model Rumford Falls 1-30-09_CF_1 7" xfId="10388"/>
    <cellStyle name="_Financial Model Rumford Falls 1-30-09_CF_1 8" xfId="10389"/>
    <cellStyle name="_Financial Model Rumford Falls 1-30-09_CF_1 9" xfId="10390"/>
    <cellStyle name="_Financial Model Rumford Falls 1-30-09_IS" xfId="10391"/>
    <cellStyle name="_Financial Model Rumford Falls 1-30-09_IS 10" xfId="10392"/>
    <cellStyle name="_Financial Model Rumford Falls 1-30-09_IS 11" xfId="10393"/>
    <cellStyle name="_Financial Model Rumford Falls 1-30-09_IS 12" xfId="10394"/>
    <cellStyle name="_Financial Model Rumford Falls 1-30-09_IS 13" xfId="10395"/>
    <cellStyle name="_Financial Model Rumford Falls 1-30-09_IS 14" xfId="10396"/>
    <cellStyle name="_Financial Model Rumford Falls 1-30-09_IS 15" xfId="10397"/>
    <cellStyle name="_Financial Model Rumford Falls 1-30-09_IS 16" xfId="10398"/>
    <cellStyle name="_Financial Model Rumford Falls 1-30-09_IS 17" xfId="10399"/>
    <cellStyle name="_Financial Model Rumford Falls 1-30-09_IS 18" xfId="10400"/>
    <cellStyle name="_Financial Model Rumford Falls 1-30-09_IS 19" xfId="10401"/>
    <cellStyle name="_Financial Model Rumford Falls 1-30-09_IS 2" xfId="10402"/>
    <cellStyle name="_Financial Model Rumford Falls 1-30-09_IS 20" xfId="10403"/>
    <cellStyle name="_Financial Model Rumford Falls 1-30-09_IS 21" xfId="10404"/>
    <cellStyle name="_Financial Model Rumford Falls 1-30-09_IS 22" xfId="10405"/>
    <cellStyle name="_Financial Model Rumford Falls 1-30-09_IS 23" xfId="10406"/>
    <cellStyle name="_Financial Model Rumford Falls 1-30-09_IS 24" xfId="10407"/>
    <cellStyle name="_Financial Model Rumford Falls 1-30-09_IS 25" xfId="10408"/>
    <cellStyle name="_Financial Model Rumford Falls 1-30-09_IS 26" xfId="10409"/>
    <cellStyle name="_Financial Model Rumford Falls 1-30-09_IS 27" xfId="10410"/>
    <cellStyle name="_Financial Model Rumford Falls 1-30-09_IS 3" xfId="10411"/>
    <cellStyle name="_Financial Model Rumford Falls 1-30-09_IS 4" xfId="10412"/>
    <cellStyle name="_Financial Model Rumford Falls 1-30-09_IS 5" xfId="10413"/>
    <cellStyle name="_Financial Model Rumford Falls 1-30-09_IS 6" xfId="10414"/>
    <cellStyle name="_Financial Model Rumford Falls 1-30-09_IS 7" xfId="10415"/>
    <cellStyle name="_Financial Model Rumford Falls 1-30-09_IS 8" xfId="10416"/>
    <cellStyle name="_Financial Model Rumford Falls 1-30-09_IS 9" xfId="10417"/>
    <cellStyle name="_Financial Model Rumford Falls 1-30-09_PE" xfId="10418"/>
    <cellStyle name="_Financial Model Rumford Falls 1-30-09_PE 2" xfId="10419"/>
    <cellStyle name="_Financial Model Rumford Falls 1-30-09_PE 3" xfId="10420"/>
    <cellStyle name="_Financial Model Rumford Falls 1-30-09_PE_1" xfId="10421"/>
    <cellStyle name="_Financial Model Rumford Falls 1-30-09_PE_1 10" xfId="10422"/>
    <cellStyle name="_Financial Model Rumford Falls 1-30-09_PE_1 11" xfId="10423"/>
    <cellStyle name="_Financial Model Rumford Falls 1-30-09_PE_1 12" xfId="10424"/>
    <cellStyle name="_Financial Model Rumford Falls 1-30-09_PE_1 13" xfId="10425"/>
    <cellStyle name="_Financial Model Rumford Falls 1-30-09_PE_1 14" xfId="10426"/>
    <cellStyle name="_Financial Model Rumford Falls 1-30-09_PE_1 15" xfId="10427"/>
    <cellStyle name="_Financial Model Rumford Falls 1-30-09_PE_1 16" xfId="10428"/>
    <cellStyle name="_Financial Model Rumford Falls 1-30-09_PE_1 17" xfId="10429"/>
    <cellStyle name="_Financial Model Rumford Falls 1-30-09_PE_1 18" xfId="10430"/>
    <cellStyle name="_Financial Model Rumford Falls 1-30-09_PE_1 19" xfId="10431"/>
    <cellStyle name="_Financial Model Rumford Falls 1-30-09_PE_1 2" xfId="10432"/>
    <cellStyle name="_Financial Model Rumford Falls 1-30-09_PE_1 20" xfId="10433"/>
    <cellStyle name="_Financial Model Rumford Falls 1-30-09_PE_1 21" xfId="10434"/>
    <cellStyle name="_Financial Model Rumford Falls 1-30-09_PE_1 22" xfId="10435"/>
    <cellStyle name="_Financial Model Rumford Falls 1-30-09_PE_1 23" xfId="10436"/>
    <cellStyle name="_Financial Model Rumford Falls 1-30-09_PE_1 24" xfId="10437"/>
    <cellStyle name="_Financial Model Rumford Falls 1-30-09_PE_1 25" xfId="10438"/>
    <cellStyle name="_Financial Model Rumford Falls 1-30-09_PE_1 26" xfId="10439"/>
    <cellStyle name="_Financial Model Rumford Falls 1-30-09_PE_1 27" xfId="10440"/>
    <cellStyle name="_Financial Model Rumford Falls 1-30-09_PE_1 3" xfId="10441"/>
    <cellStyle name="_Financial Model Rumford Falls 1-30-09_PE_1 4" xfId="10442"/>
    <cellStyle name="_Financial Model Rumford Falls 1-30-09_PE_1 5" xfId="10443"/>
    <cellStyle name="_Financial Model Rumford Falls 1-30-09_PE_1 6" xfId="10444"/>
    <cellStyle name="_Financial Model Rumford Falls 1-30-09_PE_1 7" xfId="10445"/>
    <cellStyle name="_Financial Model Rumford Falls 1-30-09_PE_1 8" xfId="10446"/>
    <cellStyle name="_Financial Model Rumford Falls 1-30-09_PE_1 9" xfId="10447"/>
    <cellStyle name="_FM - Cataguazes - In Generation - 2007-09-05 REAL" xfId="38"/>
    <cellStyle name="_FM - Cataguazes - In Generation - 2007-09-05 REAL 10" xfId="10448"/>
    <cellStyle name="_FM - Cataguazes - In Generation - 2007-09-05 REAL 10 2" xfId="10449"/>
    <cellStyle name="_FM - Cataguazes - In Generation - 2007-09-05 REAL 10 3" xfId="10450"/>
    <cellStyle name="_FM - Cataguazes - In Generation - 2007-09-05 REAL 11" xfId="10451"/>
    <cellStyle name="_FM - Cataguazes - In Generation - 2007-09-05 REAL 11 2" xfId="10452"/>
    <cellStyle name="_FM - Cataguazes - In Generation - 2007-09-05 REAL 11 3" xfId="10453"/>
    <cellStyle name="_FM - Cataguazes - In Generation - 2007-09-05 REAL 12" xfId="10454"/>
    <cellStyle name="_FM - Cataguazes - In Generation - 2007-09-05 REAL 12 2" xfId="10455"/>
    <cellStyle name="_FM - Cataguazes - In Generation - 2007-09-05 REAL 12 3" xfId="10456"/>
    <cellStyle name="_FM - Cataguazes - In Generation - 2007-09-05 REAL 13" xfId="10457"/>
    <cellStyle name="_FM - Cataguazes - In Generation - 2007-09-05 REAL 13 2" xfId="10458"/>
    <cellStyle name="_FM - Cataguazes - In Generation - 2007-09-05 REAL 13 3" xfId="10459"/>
    <cellStyle name="_FM - Cataguazes - In Generation - 2007-09-05 REAL 14" xfId="10460"/>
    <cellStyle name="_FM - Cataguazes - In Generation - 2007-09-05 REAL 14 2" xfId="10461"/>
    <cellStyle name="_FM - Cataguazes - In Generation - 2007-09-05 REAL 14 3" xfId="10462"/>
    <cellStyle name="_FM - Cataguazes - In Generation - 2007-09-05 REAL 15" xfId="10463"/>
    <cellStyle name="_FM - Cataguazes - In Generation - 2007-09-05 REAL 15 2" xfId="10464"/>
    <cellStyle name="_FM - Cataguazes - In Generation - 2007-09-05 REAL 15 3" xfId="10465"/>
    <cellStyle name="_FM - Cataguazes - In Generation - 2007-09-05 REAL 16" xfId="10466"/>
    <cellStyle name="_FM - Cataguazes - In Generation - 2007-09-05 REAL 16 2" xfId="10467"/>
    <cellStyle name="_FM - Cataguazes - In Generation - 2007-09-05 REAL 16 3" xfId="10468"/>
    <cellStyle name="_FM - Cataguazes - In Generation - 2007-09-05 REAL 17" xfId="10469"/>
    <cellStyle name="_FM - Cataguazes - In Generation - 2007-09-05 REAL 17 2" xfId="10470"/>
    <cellStyle name="_FM - Cataguazes - In Generation - 2007-09-05 REAL 17 3" xfId="10471"/>
    <cellStyle name="_FM - Cataguazes - In Generation - 2007-09-05 REAL 18" xfId="10472"/>
    <cellStyle name="_FM - Cataguazes - In Generation - 2007-09-05 REAL 18 2" xfId="10473"/>
    <cellStyle name="_FM - Cataguazes - In Generation - 2007-09-05 REAL 18 3" xfId="10474"/>
    <cellStyle name="_FM - Cataguazes - In Generation - 2007-09-05 REAL 19" xfId="10475"/>
    <cellStyle name="_FM - Cataguazes - In Generation - 2007-09-05 REAL 19 2" xfId="10476"/>
    <cellStyle name="_FM - Cataguazes - In Generation - 2007-09-05 REAL 19 3" xfId="10477"/>
    <cellStyle name="_FM - Cataguazes - In Generation - 2007-09-05 REAL 2" xfId="39"/>
    <cellStyle name="_FM - Cataguazes - In Generation - 2007-09-05 REAL 2 2" xfId="4335"/>
    <cellStyle name="_FM - Cataguazes - In Generation - 2007-09-05 REAL 2 3" xfId="10478"/>
    <cellStyle name="_FM - Cataguazes - In Generation - 2007-09-05 REAL 2 4" xfId="21427"/>
    <cellStyle name="_FM - Cataguazes - In Generation - 2007-09-05 REAL 2 5" xfId="20864"/>
    <cellStyle name="_FM - Cataguazes - In Generation - 2007-09-05 REAL 2 6" xfId="21181"/>
    <cellStyle name="_FM - Cataguazes - In Generation - 2007-09-05 REAL 20" xfId="10479"/>
    <cellStyle name="_FM - Cataguazes - In Generation - 2007-09-05 REAL 20 2" xfId="10480"/>
    <cellStyle name="_FM - Cataguazes - In Generation - 2007-09-05 REAL 20 3" xfId="10481"/>
    <cellStyle name="_FM - Cataguazes - In Generation - 2007-09-05 REAL 21" xfId="10482"/>
    <cellStyle name="_FM - Cataguazes - In Generation - 2007-09-05 REAL 21 2" xfId="10483"/>
    <cellStyle name="_FM - Cataguazes - In Generation - 2007-09-05 REAL 21 3" xfId="10484"/>
    <cellStyle name="_FM - Cataguazes - In Generation - 2007-09-05 REAL 22" xfId="10485"/>
    <cellStyle name="_FM - Cataguazes - In Generation - 2007-09-05 REAL 22 2" xfId="10486"/>
    <cellStyle name="_FM - Cataguazes - In Generation - 2007-09-05 REAL 22 3" xfId="10487"/>
    <cellStyle name="_FM - Cataguazes - In Generation - 2007-09-05 REAL 23" xfId="10488"/>
    <cellStyle name="_FM - Cataguazes - In Generation - 2007-09-05 REAL 23 2" xfId="10489"/>
    <cellStyle name="_FM - Cataguazes - In Generation - 2007-09-05 REAL 23 3" xfId="10490"/>
    <cellStyle name="_FM - Cataguazes - In Generation - 2007-09-05 REAL 24" xfId="10491"/>
    <cellStyle name="_FM - Cataguazes - In Generation - 2007-09-05 REAL 24 2" xfId="10492"/>
    <cellStyle name="_FM - Cataguazes - In Generation - 2007-09-05 REAL 24 3" xfId="10493"/>
    <cellStyle name="_FM - Cataguazes - In Generation - 2007-09-05 REAL 25" xfId="10494"/>
    <cellStyle name="_FM - Cataguazes - In Generation - 2007-09-05 REAL 25 2" xfId="10495"/>
    <cellStyle name="_FM - Cataguazes - In Generation - 2007-09-05 REAL 25 3" xfId="10496"/>
    <cellStyle name="_FM - Cataguazes - In Generation - 2007-09-05 REAL 3" xfId="10497"/>
    <cellStyle name="_FM - Cataguazes - In Generation - 2007-09-05 REAL 3 2" xfId="10498"/>
    <cellStyle name="_FM - Cataguazes - In Generation - 2007-09-05 REAL 3 3" xfId="10499"/>
    <cellStyle name="_FM - Cataguazes - In Generation - 2007-09-05 REAL 4" xfId="10500"/>
    <cellStyle name="_FM - Cataguazes - In Generation - 2007-09-05 REAL 4 2" xfId="10501"/>
    <cellStyle name="_FM - Cataguazes - In Generation - 2007-09-05 REAL 4 3" xfId="10502"/>
    <cellStyle name="_FM - Cataguazes - In Generation - 2007-09-05 REAL 5" xfId="10503"/>
    <cellStyle name="_FM - Cataguazes - In Generation - 2007-09-05 REAL 5 2" xfId="10504"/>
    <cellStyle name="_FM - Cataguazes - In Generation - 2007-09-05 REAL 5 3" xfId="10505"/>
    <cellStyle name="_FM - Cataguazes - In Generation - 2007-09-05 REAL 6" xfId="10506"/>
    <cellStyle name="_FM - Cataguazes - In Generation - 2007-09-05 REAL 6 2" xfId="10507"/>
    <cellStyle name="_FM - Cataguazes - In Generation - 2007-09-05 REAL 6 3" xfId="10508"/>
    <cellStyle name="_FM - Cataguazes - In Generation - 2007-09-05 REAL 7" xfId="10509"/>
    <cellStyle name="_FM - Cataguazes - In Generation - 2007-09-05 REAL 7 2" xfId="10510"/>
    <cellStyle name="_FM - Cataguazes - In Generation - 2007-09-05 REAL 7 3" xfId="10511"/>
    <cellStyle name="_FM - Cataguazes - In Generation - 2007-09-05 REAL 8" xfId="10512"/>
    <cellStyle name="_FM - Cataguazes - In Generation - 2007-09-05 REAL 8 2" xfId="10513"/>
    <cellStyle name="_FM - Cataguazes - In Generation - 2007-09-05 REAL 8 3" xfId="10514"/>
    <cellStyle name="_FM - Cataguazes - In Generation - 2007-09-05 REAL 9" xfId="10515"/>
    <cellStyle name="_FM - Cataguazes - In Generation - 2007-09-05 REAL 9 2" xfId="10516"/>
    <cellStyle name="_FM - Cataguazes - In Generation - 2007-09-05 REAL 9 3" xfId="10517"/>
    <cellStyle name="_FM - Cataguazes - In Generation - 2007-09-05 REAL_BS" xfId="10518"/>
    <cellStyle name="_FM - Cataguazes - In Generation - 2007-09-05 REAL_BS 10" xfId="10519"/>
    <cellStyle name="_FM - Cataguazes - In Generation - 2007-09-05 REAL_BS 11" xfId="10520"/>
    <cellStyle name="_FM - Cataguazes - In Generation - 2007-09-05 REAL_BS 12" xfId="10521"/>
    <cellStyle name="_FM - Cataguazes - In Generation - 2007-09-05 REAL_BS 13" xfId="10522"/>
    <cellStyle name="_FM - Cataguazes - In Generation - 2007-09-05 REAL_BS 14" xfId="10523"/>
    <cellStyle name="_FM - Cataguazes - In Generation - 2007-09-05 REAL_BS 15" xfId="10524"/>
    <cellStyle name="_FM - Cataguazes - In Generation - 2007-09-05 REAL_BS 16" xfId="10525"/>
    <cellStyle name="_FM - Cataguazes - In Generation - 2007-09-05 REAL_BS 17" xfId="10526"/>
    <cellStyle name="_FM - Cataguazes - In Generation - 2007-09-05 REAL_BS 18" xfId="10527"/>
    <cellStyle name="_FM - Cataguazes - In Generation - 2007-09-05 REAL_BS 19" xfId="10528"/>
    <cellStyle name="_FM - Cataguazes - In Generation - 2007-09-05 REAL_BS 2" xfId="10529"/>
    <cellStyle name="_FM - Cataguazes - In Generation - 2007-09-05 REAL_BS 20" xfId="10530"/>
    <cellStyle name="_FM - Cataguazes - In Generation - 2007-09-05 REAL_BS 21" xfId="10531"/>
    <cellStyle name="_FM - Cataguazes - In Generation - 2007-09-05 REAL_BS 22" xfId="10532"/>
    <cellStyle name="_FM - Cataguazes - In Generation - 2007-09-05 REAL_BS 23" xfId="10533"/>
    <cellStyle name="_FM - Cataguazes - In Generation - 2007-09-05 REAL_BS 24" xfId="10534"/>
    <cellStyle name="_FM - Cataguazes - In Generation - 2007-09-05 REAL_BS 25" xfId="10535"/>
    <cellStyle name="_FM - Cataguazes - In Generation - 2007-09-05 REAL_BS 26" xfId="10536"/>
    <cellStyle name="_FM - Cataguazes - In Generation - 2007-09-05 REAL_BS 27" xfId="10537"/>
    <cellStyle name="_FM - Cataguazes - In Generation - 2007-09-05 REAL_BS 3" xfId="10538"/>
    <cellStyle name="_FM - Cataguazes - In Generation - 2007-09-05 REAL_BS 4" xfId="10539"/>
    <cellStyle name="_FM - Cataguazes - In Generation - 2007-09-05 REAL_BS 5" xfId="10540"/>
    <cellStyle name="_FM - Cataguazes - In Generation - 2007-09-05 REAL_BS 6" xfId="10541"/>
    <cellStyle name="_FM - Cataguazes - In Generation - 2007-09-05 REAL_BS 7" xfId="10542"/>
    <cellStyle name="_FM - Cataguazes - In Generation - 2007-09-05 REAL_BS 8" xfId="10543"/>
    <cellStyle name="_FM - Cataguazes - In Generation - 2007-09-05 REAL_BS 9" xfId="10544"/>
    <cellStyle name="_FM - Cataguazes - In Generation - 2007-09-05 REAL_CF" xfId="10545"/>
    <cellStyle name="_FM - Cataguazes - In Generation - 2007-09-05 REAL_CF 2" xfId="10546"/>
    <cellStyle name="_FM - Cataguazes - In Generation - 2007-09-05 REAL_CF 3" xfId="10547"/>
    <cellStyle name="_FM - Cataguazes - In Generation - 2007-09-05 REAL_CF_1" xfId="10548"/>
    <cellStyle name="_FM - Cataguazes - In Generation - 2007-09-05 REAL_CF_1 10" xfId="10549"/>
    <cellStyle name="_FM - Cataguazes - In Generation - 2007-09-05 REAL_CF_1 11" xfId="10550"/>
    <cellStyle name="_FM - Cataguazes - In Generation - 2007-09-05 REAL_CF_1 12" xfId="10551"/>
    <cellStyle name="_FM - Cataguazes - In Generation - 2007-09-05 REAL_CF_1 13" xfId="10552"/>
    <cellStyle name="_FM - Cataguazes - In Generation - 2007-09-05 REAL_CF_1 14" xfId="10553"/>
    <cellStyle name="_FM - Cataguazes - In Generation - 2007-09-05 REAL_CF_1 15" xfId="10554"/>
    <cellStyle name="_FM - Cataguazes - In Generation - 2007-09-05 REAL_CF_1 16" xfId="10555"/>
    <cellStyle name="_FM - Cataguazes - In Generation - 2007-09-05 REAL_CF_1 17" xfId="10556"/>
    <cellStyle name="_FM - Cataguazes - In Generation - 2007-09-05 REAL_CF_1 18" xfId="10557"/>
    <cellStyle name="_FM - Cataguazes - In Generation - 2007-09-05 REAL_CF_1 19" xfId="10558"/>
    <cellStyle name="_FM - Cataguazes - In Generation - 2007-09-05 REAL_CF_1 2" xfId="10559"/>
    <cellStyle name="_FM - Cataguazes - In Generation - 2007-09-05 REAL_CF_1 20" xfId="10560"/>
    <cellStyle name="_FM - Cataguazes - In Generation - 2007-09-05 REAL_CF_1 21" xfId="10561"/>
    <cellStyle name="_FM - Cataguazes - In Generation - 2007-09-05 REAL_CF_1 22" xfId="10562"/>
    <cellStyle name="_FM - Cataguazes - In Generation - 2007-09-05 REAL_CF_1 23" xfId="10563"/>
    <cellStyle name="_FM - Cataguazes - In Generation - 2007-09-05 REAL_CF_1 24" xfId="10564"/>
    <cellStyle name="_FM - Cataguazes - In Generation - 2007-09-05 REAL_CF_1 25" xfId="10565"/>
    <cellStyle name="_FM - Cataguazes - In Generation - 2007-09-05 REAL_CF_1 26" xfId="10566"/>
    <cellStyle name="_FM - Cataguazes - In Generation - 2007-09-05 REAL_CF_1 27" xfId="10567"/>
    <cellStyle name="_FM - Cataguazes - In Generation - 2007-09-05 REAL_CF_1 3" xfId="10568"/>
    <cellStyle name="_FM - Cataguazes - In Generation - 2007-09-05 REAL_CF_1 4" xfId="10569"/>
    <cellStyle name="_FM - Cataguazes - In Generation - 2007-09-05 REAL_CF_1 5" xfId="10570"/>
    <cellStyle name="_FM - Cataguazes - In Generation - 2007-09-05 REAL_CF_1 6" xfId="10571"/>
    <cellStyle name="_FM - Cataguazes - In Generation - 2007-09-05 REAL_CF_1 7" xfId="10572"/>
    <cellStyle name="_FM - Cataguazes - In Generation - 2007-09-05 REAL_CF_1 8" xfId="10573"/>
    <cellStyle name="_FM - Cataguazes - In Generation - 2007-09-05 REAL_CF_1 9" xfId="10574"/>
    <cellStyle name="_FM - Cataguazes - In Generation - 2007-09-05 REAL_IS" xfId="10575"/>
    <cellStyle name="_FM - Cataguazes - In Generation - 2007-09-05 REAL_IS 10" xfId="10576"/>
    <cellStyle name="_FM - Cataguazes - In Generation - 2007-09-05 REAL_IS 11" xfId="10577"/>
    <cellStyle name="_FM - Cataguazes - In Generation - 2007-09-05 REAL_IS 12" xfId="10578"/>
    <cellStyle name="_FM - Cataguazes - In Generation - 2007-09-05 REAL_IS 13" xfId="10579"/>
    <cellStyle name="_FM - Cataguazes - In Generation - 2007-09-05 REAL_IS 14" xfId="10580"/>
    <cellStyle name="_FM - Cataguazes - In Generation - 2007-09-05 REAL_IS 15" xfId="10581"/>
    <cellStyle name="_FM - Cataguazes - In Generation - 2007-09-05 REAL_IS 16" xfId="10582"/>
    <cellStyle name="_FM - Cataguazes - In Generation - 2007-09-05 REAL_IS 17" xfId="10583"/>
    <cellStyle name="_FM - Cataguazes - In Generation - 2007-09-05 REAL_IS 18" xfId="10584"/>
    <cellStyle name="_FM - Cataguazes - In Generation - 2007-09-05 REAL_IS 19" xfId="10585"/>
    <cellStyle name="_FM - Cataguazes - In Generation - 2007-09-05 REAL_IS 2" xfId="10586"/>
    <cellStyle name="_FM - Cataguazes - In Generation - 2007-09-05 REAL_IS 20" xfId="10587"/>
    <cellStyle name="_FM - Cataguazes - In Generation - 2007-09-05 REAL_IS 21" xfId="10588"/>
    <cellStyle name="_FM - Cataguazes - In Generation - 2007-09-05 REAL_IS 22" xfId="10589"/>
    <cellStyle name="_FM - Cataguazes - In Generation - 2007-09-05 REAL_IS 23" xfId="10590"/>
    <cellStyle name="_FM - Cataguazes - In Generation - 2007-09-05 REAL_IS 24" xfId="10591"/>
    <cellStyle name="_FM - Cataguazes - In Generation - 2007-09-05 REAL_IS 25" xfId="10592"/>
    <cellStyle name="_FM - Cataguazes - In Generation - 2007-09-05 REAL_IS 26" xfId="10593"/>
    <cellStyle name="_FM - Cataguazes - In Generation - 2007-09-05 REAL_IS 27" xfId="10594"/>
    <cellStyle name="_FM - Cataguazes - In Generation - 2007-09-05 REAL_IS 3" xfId="10595"/>
    <cellStyle name="_FM - Cataguazes - In Generation - 2007-09-05 REAL_IS 4" xfId="10596"/>
    <cellStyle name="_FM - Cataguazes - In Generation - 2007-09-05 REAL_IS 5" xfId="10597"/>
    <cellStyle name="_FM - Cataguazes - In Generation - 2007-09-05 REAL_IS 6" xfId="10598"/>
    <cellStyle name="_FM - Cataguazes - In Generation - 2007-09-05 REAL_IS 7" xfId="10599"/>
    <cellStyle name="_FM - Cataguazes - In Generation - 2007-09-05 REAL_IS 8" xfId="10600"/>
    <cellStyle name="_FM - Cataguazes - In Generation - 2007-09-05 REAL_IS 9" xfId="10601"/>
    <cellStyle name="_FM - Cataguazes - In Generation - 2007-09-05 REAL_PE" xfId="10602"/>
    <cellStyle name="_FM - Cataguazes - In Generation - 2007-09-05 REAL_PE 2" xfId="10603"/>
    <cellStyle name="_FM - Cataguazes - In Generation - 2007-09-05 REAL_PE 3" xfId="10604"/>
    <cellStyle name="_FM - Cataguazes - In Generation - 2007-09-05 REAL_PE_1" xfId="10605"/>
    <cellStyle name="_FM - Cataguazes - In Generation - 2007-09-05 REAL_PE_1 10" xfId="10606"/>
    <cellStyle name="_FM - Cataguazes - In Generation - 2007-09-05 REAL_PE_1 11" xfId="10607"/>
    <cellStyle name="_FM - Cataguazes - In Generation - 2007-09-05 REAL_PE_1 12" xfId="10608"/>
    <cellStyle name="_FM - Cataguazes - In Generation - 2007-09-05 REAL_PE_1 13" xfId="10609"/>
    <cellStyle name="_FM - Cataguazes - In Generation - 2007-09-05 REAL_PE_1 14" xfId="10610"/>
    <cellStyle name="_FM - Cataguazes - In Generation - 2007-09-05 REAL_PE_1 15" xfId="10611"/>
    <cellStyle name="_FM - Cataguazes - In Generation - 2007-09-05 REAL_PE_1 16" xfId="10612"/>
    <cellStyle name="_FM - Cataguazes - In Generation - 2007-09-05 REAL_PE_1 17" xfId="10613"/>
    <cellStyle name="_FM - Cataguazes - In Generation - 2007-09-05 REAL_PE_1 18" xfId="10614"/>
    <cellStyle name="_FM - Cataguazes - In Generation - 2007-09-05 REAL_PE_1 19" xfId="10615"/>
    <cellStyle name="_FM - Cataguazes - In Generation - 2007-09-05 REAL_PE_1 2" xfId="10616"/>
    <cellStyle name="_FM - Cataguazes - In Generation - 2007-09-05 REAL_PE_1 20" xfId="10617"/>
    <cellStyle name="_FM - Cataguazes - In Generation - 2007-09-05 REAL_PE_1 21" xfId="10618"/>
    <cellStyle name="_FM - Cataguazes - In Generation - 2007-09-05 REAL_PE_1 22" xfId="10619"/>
    <cellStyle name="_FM - Cataguazes - In Generation - 2007-09-05 REAL_PE_1 23" xfId="10620"/>
    <cellStyle name="_FM - Cataguazes - In Generation - 2007-09-05 REAL_PE_1 24" xfId="10621"/>
    <cellStyle name="_FM - Cataguazes - In Generation - 2007-09-05 REAL_PE_1 25" xfId="10622"/>
    <cellStyle name="_FM - Cataguazes - In Generation - 2007-09-05 REAL_PE_1 26" xfId="10623"/>
    <cellStyle name="_FM - Cataguazes - In Generation - 2007-09-05 REAL_PE_1 27" xfId="10624"/>
    <cellStyle name="_FM - Cataguazes - In Generation - 2007-09-05 REAL_PE_1 3" xfId="10625"/>
    <cellStyle name="_FM - Cataguazes - In Generation - 2007-09-05 REAL_PE_1 4" xfId="10626"/>
    <cellStyle name="_FM - Cataguazes - In Generation - 2007-09-05 REAL_PE_1 5" xfId="10627"/>
    <cellStyle name="_FM - Cataguazes - In Generation - 2007-09-05 REAL_PE_1 6" xfId="10628"/>
    <cellStyle name="_FM - Cataguazes - In Generation - 2007-09-05 REAL_PE_1 7" xfId="10629"/>
    <cellStyle name="_FM - Cataguazes - In Generation - 2007-09-05 REAL_PE_1 8" xfId="10630"/>
    <cellStyle name="_FM - Cataguazes - In Generation - 2007-09-05 REAL_PE_1 9" xfId="10631"/>
    <cellStyle name="_Glen Ferris Option 10 20-year Capex Plan - DRAFT" xfId="40"/>
    <cellStyle name="_Glen Ferris Option 10 20-year Capex Plan - DRAFT 10" xfId="10632"/>
    <cellStyle name="_Glen Ferris Option 10 20-year Capex Plan - DRAFT 11" xfId="10633"/>
    <cellStyle name="_Glen Ferris Option 10 20-year Capex Plan - DRAFT 12" xfId="10634"/>
    <cellStyle name="_Glen Ferris Option 10 20-year Capex Plan - DRAFT 13" xfId="10635"/>
    <cellStyle name="_Glen Ferris Option 10 20-year Capex Plan - DRAFT 14" xfId="10636"/>
    <cellStyle name="_Glen Ferris Option 10 20-year Capex Plan - DRAFT 15" xfId="10637"/>
    <cellStyle name="_Glen Ferris Option 10 20-year Capex Plan - DRAFT 16" xfId="10638"/>
    <cellStyle name="_Glen Ferris Option 10 20-year Capex Plan - DRAFT 17" xfId="10639"/>
    <cellStyle name="_Glen Ferris Option 10 20-year Capex Plan - DRAFT 18" xfId="10640"/>
    <cellStyle name="_Glen Ferris Option 10 20-year Capex Plan - DRAFT 19" xfId="10641"/>
    <cellStyle name="_Glen Ferris Option 10 20-year Capex Plan - DRAFT 2" xfId="10642"/>
    <cellStyle name="_Glen Ferris Option 10 20-year Capex Plan - DRAFT 20" xfId="10643"/>
    <cellStyle name="_Glen Ferris Option 10 20-year Capex Plan - DRAFT 21" xfId="10644"/>
    <cellStyle name="_Glen Ferris Option 10 20-year Capex Plan - DRAFT 22" xfId="10645"/>
    <cellStyle name="_Glen Ferris Option 10 20-year Capex Plan - DRAFT 23" xfId="10646"/>
    <cellStyle name="_Glen Ferris Option 10 20-year Capex Plan - DRAFT 24" xfId="10647"/>
    <cellStyle name="_Glen Ferris Option 10 20-year Capex Plan - DRAFT 25" xfId="10648"/>
    <cellStyle name="_Glen Ferris Option 10 20-year Capex Plan - DRAFT 26" xfId="10649"/>
    <cellStyle name="_Glen Ferris Option 10 20-year Capex Plan - DRAFT 3" xfId="10650"/>
    <cellStyle name="_Glen Ferris Option 10 20-year Capex Plan - DRAFT 4" xfId="10651"/>
    <cellStyle name="_Glen Ferris Option 10 20-year Capex Plan - DRAFT 5" xfId="10652"/>
    <cellStyle name="_Glen Ferris Option 10 20-year Capex Plan - DRAFT 6" xfId="10653"/>
    <cellStyle name="_Glen Ferris Option 10 20-year Capex Plan - DRAFT 7" xfId="10654"/>
    <cellStyle name="_Glen Ferris Option 10 20-year Capex Plan - DRAFT 8" xfId="10655"/>
    <cellStyle name="_Glen Ferris Option 10 20-year Capex Plan - DRAFT 9" xfId="10656"/>
    <cellStyle name="_Glen Ferris Option 10 20-year Capex Plan - DRAFT_2011 Bud IS" xfId="10657"/>
    <cellStyle name="_Glen Ferris Option 10 20-year Capex Plan - DRAFT_BS" xfId="10658"/>
    <cellStyle name="_Glen Ferris Option 10 20-year Capex Plan - DRAFT_BS&amp;CF" xfId="10659"/>
    <cellStyle name="_Glen Ferris Option 10 20-year Capex Plan - DRAFT_CF" xfId="10660"/>
    <cellStyle name="_Glen Ferris Option 10 20-year Capex Plan - DRAFT_Income Statement" xfId="10661"/>
    <cellStyle name="_Glen Ferris Option 10 20-year Capex Plan - DRAFT_PE" xfId="10662"/>
    <cellStyle name="_Glen Ferris Option 10 20-year Capex Plan - DRAFT_Updated Budget July 2010" xfId="10663"/>
    <cellStyle name="_Itiquira" xfId="41"/>
    <cellStyle name="_Itiquira 10" xfId="10664"/>
    <cellStyle name="_Itiquira 10 2" xfId="10665"/>
    <cellStyle name="_Itiquira 10 3" xfId="10666"/>
    <cellStyle name="_Itiquira 11" xfId="10667"/>
    <cellStyle name="_Itiquira 11 2" xfId="10668"/>
    <cellStyle name="_Itiquira 11 3" xfId="10669"/>
    <cellStyle name="_Itiquira 12" xfId="10670"/>
    <cellStyle name="_Itiquira 12 2" xfId="10671"/>
    <cellStyle name="_Itiquira 12 3" xfId="10672"/>
    <cellStyle name="_Itiquira 13" xfId="10673"/>
    <cellStyle name="_Itiquira 13 2" xfId="10674"/>
    <cellStyle name="_Itiquira 13 3" xfId="10675"/>
    <cellStyle name="_Itiquira 14" xfId="10676"/>
    <cellStyle name="_Itiquira 14 2" xfId="10677"/>
    <cellStyle name="_Itiquira 14 3" xfId="10678"/>
    <cellStyle name="_Itiquira 15" xfId="10679"/>
    <cellStyle name="_Itiquira 15 2" xfId="10680"/>
    <cellStyle name="_Itiquira 15 3" xfId="10681"/>
    <cellStyle name="_Itiquira 16" xfId="10682"/>
    <cellStyle name="_Itiquira 16 2" xfId="10683"/>
    <cellStyle name="_Itiquira 16 3" xfId="10684"/>
    <cellStyle name="_Itiquira 17" xfId="10685"/>
    <cellStyle name="_Itiquira 17 2" xfId="10686"/>
    <cellStyle name="_Itiquira 17 3" xfId="10687"/>
    <cellStyle name="_Itiquira 18" xfId="10688"/>
    <cellStyle name="_Itiquira 18 2" xfId="10689"/>
    <cellStyle name="_Itiquira 18 3" xfId="10690"/>
    <cellStyle name="_Itiquira 19" xfId="10691"/>
    <cellStyle name="_Itiquira 19 2" xfId="10692"/>
    <cellStyle name="_Itiquira 19 3" xfId="10693"/>
    <cellStyle name="_Itiquira 2" xfId="42"/>
    <cellStyle name="_Itiquira 2 2" xfId="4336"/>
    <cellStyle name="_Itiquira 2 3" xfId="10694"/>
    <cellStyle name="_Itiquira 2 4" xfId="21425"/>
    <cellStyle name="_Itiquira 2 5" xfId="20865"/>
    <cellStyle name="_Itiquira 2 6" xfId="21180"/>
    <cellStyle name="_Itiquira 20" xfId="10695"/>
    <cellStyle name="_Itiquira 20 2" xfId="10696"/>
    <cellStyle name="_Itiquira 20 3" xfId="10697"/>
    <cellStyle name="_Itiquira 21" xfId="10698"/>
    <cellStyle name="_Itiquira 21 2" xfId="10699"/>
    <cellStyle name="_Itiquira 21 3" xfId="10700"/>
    <cellStyle name="_Itiquira 22" xfId="10701"/>
    <cellStyle name="_Itiquira 22 2" xfId="10702"/>
    <cellStyle name="_Itiquira 22 3" xfId="10703"/>
    <cellStyle name="_Itiquira 23" xfId="10704"/>
    <cellStyle name="_Itiquira 23 2" xfId="10705"/>
    <cellStyle name="_Itiquira 23 3" xfId="10706"/>
    <cellStyle name="_Itiquira 24" xfId="10707"/>
    <cellStyle name="_Itiquira 24 2" xfId="10708"/>
    <cellStyle name="_Itiquira 24 3" xfId="10709"/>
    <cellStyle name="_Itiquira 25" xfId="10710"/>
    <cellStyle name="_Itiquira 25 2" xfId="10711"/>
    <cellStyle name="_Itiquira 25 3" xfId="10712"/>
    <cellStyle name="_Itiquira 3" xfId="10713"/>
    <cellStyle name="_Itiquira 3 2" xfId="10714"/>
    <cellStyle name="_Itiquira 3 3" xfId="10715"/>
    <cellStyle name="_Itiquira 4" xfId="10716"/>
    <cellStyle name="_Itiquira 4 2" xfId="10717"/>
    <cellStyle name="_Itiquira 4 3" xfId="10718"/>
    <cellStyle name="_Itiquira 5" xfId="10719"/>
    <cellStyle name="_Itiquira 5 2" xfId="10720"/>
    <cellStyle name="_Itiquira 5 3" xfId="10721"/>
    <cellStyle name="_Itiquira 6" xfId="10722"/>
    <cellStyle name="_Itiquira 6 2" xfId="10723"/>
    <cellStyle name="_Itiquira 6 3" xfId="10724"/>
    <cellStyle name="_Itiquira 7" xfId="10725"/>
    <cellStyle name="_Itiquira 7 2" xfId="10726"/>
    <cellStyle name="_Itiquira 7 3" xfId="10727"/>
    <cellStyle name="_Itiquira 8" xfId="10728"/>
    <cellStyle name="_Itiquira 8 2" xfId="10729"/>
    <cellStyle name="_Itiquira 8 3" xfId="10730"/>
    <cellStyle name="_Itiquira 9" xfId="10731"/>
    <cellStyle name="_Itiquira 9 2" xfId="10732"/>
    <cellStyle name="_Itiquira 9 3" xfId="10733"/>
    <cellStyle name="_Itiquira_BS" xfId="10734"/>
    <cellStyle name="_Itiquira_BS 10" xfId="10735"/>
    <cellStyle name="_Itiquira_BS 11" xfId="10736"/>
    <cellStyle name="_Itiquira_BS 12" xfId="10737"/>
    <cellStyle name="_Itiquira_BS 13" xfId="10738"/>
    <cellStyle name="_Itiquira_BS 14" xfId="10739"/>
    <cellStyle name="_Itiquira_BS 15" xfId="10740"/>
    <cellStyle name="_Itiquira_BS 16" xfId="10741"/>
    <cellStyle name="_Itiquira_BS 17" xfId="10742"/>
    <cellStyle name="_Itiquira_BS 18" xfId="10743"/>
    <cellStyle name="_Itiquira_BS 19" xfId="10744"/>
    <cellStyle name="_Itiquira_BS 2" xfId="10745"/>
    <cellStyle name="_Itiquira_BS 20" xfId="10746"/>
    <cellStyle name="_Itiquira_BS 21" xfId="10747"/>
    <cellStyle name="_Itiquira_BS 22" xfId="10748"/>
    <cellStyle name="_Itiquira_BS 23" xfId="10749"/>
    <cellStyle name="_Itiquira_BS 24" xfId="10750"/>
    <cellStyle name="_Itiquira_BS 25" xfId="10751"/>
    <cellStyle name="_Itiquira_BS 26" xfId="10752"/>
    <cellStyle name="_Itiquira_BS 27" xfId="10753"/>
    <cellStyle name="_Itiquira_BS 3" xfId="10754"/>
    <cellStyle name="_Itiquira_BS 4" xfId="10755"/>
    <cellStyle name="_Itiquira_BS 5" xfId="10756"/>
    <cellStyle name="_Itiquira_BS 6" xfId="10757"/>
    <cellStyle name="_Itiquira_BS 7" xfId="10758"/>
    <cellStyle name="_Itiquira_BS 8" xfId="10759"/>
    <cellStyle name="_Itiquira_BS 9" xfId="10760"/>
    <cellStyle name="_Itiquira_CF" xfId="10761"/>
    <cellStyle name="_Itiquira_CF 2" xfId="10762"/>
    <cellStyle name="_Itiquira_CF 3" xfId="10763"/>
    <cellStyle name="_Itiquira_CF_1" xfId="10764"/>
    <cellStyle name="_Itiquira_CF_1 10" xfId="10765"/>
    <cellStyle name="_Itiquira_CF_1 11" xfId="10766"/>
    <cellStyle name="_Itiquira_CF_1 12" xfId="10767"/>
    <cellStyle name="_Itiquira_CF_1 13" xfId="10768"/>
    <cellStyle name="_Itiquira_CF_1 14" xfId="10769"/>
    <cellStyle name="_Itiquira_CF_1 15" xfId="10770"/>
    <cellStyle name="_Itiquira_CF_1 16" xfId="10771"/>
    <cellStyle name="_Itiquira_CF_1 17" xfId="10772"/>
    <cellStyle name="_Itiquira_CF_1 18" xfId="10773"/>
    <cellStyle name="_Itiquira_CF_1 19" xfId="10774"/>
    <cellStyle name="_Itiquira_CF_1 2" xfId="10775"/>
    <cellStyle name="_Itiquira_CF_1 20" xfId="10776"/>
    <cellStyle name="_Itiquira_CF_1 21" xfId="10777"/>
    <cellStyle name="_Itiquira_CF_1 22" xfId="10778"/>
    <cellStyle name="_Itiquira_CF_1 23" xfId="10779"/>
    <cellStyle name="_Itiquira_CF_1 24" xfId="10780"/>
    <cellStyle name="_Itiquira_CF_1 25" xfId="10781"/>
    <cellStyle name="_Itiquira_CF_1 26" xfId="10782"/>
    <cellStyle name="_Itiquira_CF_1 27" xfId="10783"/>
    <cellStyle name="_Itiquira_CF_1 3" xfId="10784"/>
    <cellStyle name="_Itiquira_CF_1 4" xfId="10785"/>
    <cellStyle name="_Itiquira_CF_1 5" xfId="10786"/>
    <cellStyle name="_Itiquira_CF_1 6" xfId="10787"/>
    <cellStyle name="_Itiquira_CF_1 7" xfId="10788"/>
    <cellStyle name="_Itiquira_CF_1 8" xfId="10789"/>
    <cellStyle name="_Itiquira_CF_1 9" xfId="10790"/>
    <cellStyle name="_Itiquira_IS" xfId="10791"/>
    <cellStyle name="_Itiquira_IS 10" xfId="10792"/>
    <cellStyle name="_Itiquira_IS 11" xfId="10793"/>
    <cellStyle name="_Itiquira_IS 12" xfId="10794"/>
    <cellStyle name="_Itiquira_IS 13" xfId="10795"/>
    <cellStyle name="_Itiquira_IS 14" xfId="10796"/>
    <cellStyle name="_Itiquira_IS 15" xfId="10797"/>
    <cellStyle name="_Itiquira_IS 16" xfId="10798"/>
    <cellStyle name="_Itiquira_IS 17" xfId="10799"/>
    <cellStyle name="_Itiquira_IS 18" xfId="10800"/>
    <cellStyle name="_Itiquira_IS 19" xfId="10801"/>
    <cellStyle name="_Itiquira_IS 2" xfId="10802"/>
    <cellStyle name="_Itiquira_IS 20" xfId="10803"/>
    <cellStyle name="_Itiquira_IS 21" xfId="10804"/>
    <cellStyle name="_Itiquira_IS 22" xfId="10805"/>
    <cellStyle name="_Itiquira_IS 23" xfId="10806"/>
    <cellStyle name="_Itiquira_IS 24" xfId="10807"/>
    <cellStyle name="_Itiquira_IS 25" xfId="10808"/>
    <cellStyle name="_Itiquira_IS 26" xfId="10809"/>
    <cellStyle name="_Itiquira_IS 27" xfId="10810"/>
    <cellStyle name="_Itiquira_IS 3" xfId="10811"/>
    <cellStyle name="_Itiquira_IS 4" xfId="10812"/>
    <cellStyle name="_Itiquira_IS 5" xfId="10813"/>
    <cellStyle name="_Itiquira_IS 6" xfId="10814"/>
    <cellStyle name="_Itiquira_IS 7" xfId="10815"/>
    <cellStyle name="_Itiquira_IS 8" xfId="10816"/>
    <cellStyle name="_Itiquira_IS 9" xfId="10817"/>
    <cellStyle name="_Itiquira_PE" xfId="10818"/>
    <cellStyle name="_Itiquira_PE 2" xfId="10819"/>
    <cellStyle name="_Itiquira_PE 3" xfId="10820"/>
    <cellStyle name="_Itiquira_PE_1" xfId="10821"/>
    <cellStyle name="_Itiquira_PE_1 10" xfId="10822"/>
    <cellStyle name="_Itiquira_PE_1 11" xfId="10823"/>
    <cellStyle name="_Itiquira_PE_1 12" xfId="10824"/>
    <cellStyle name="_Itiquira_PE_1 13" xfId="10825"/>
    <cellStyle name="_Itiquira_PE_1 14" xfId="10826"/>
    <cellStyle name="_Itiquira_PE_1 15" xfId="10827"/>
    <cellStyle name="_Itiquira_PE_1 16" xfId="10828"/>
    <cellStyle name="_Itiquira_PE_1 17" xfId="10829"/>
    <cellStyle name="_Itiquira_PE_1 18" xfId="10830"/>
    <cellStyle name="_Itiquira_PE_1 19" xfId="10831"/>
    <cellStyle name="_Itiquira_PE_1 2" xfId="10832"/>
    <cellStyle name="_Itiquira_PE_1 20" xfId="10833"/>
    <cellStyle name="_Itiquira_PE_1 21" xfId="10834"/>
    <cellStyle name="_Itiquira_PE_1 22" xfId="10835"/>
    <cellStyle name="_Itiquira_PE_1 23" xfId="10836"/>
    <cellStyle name="_Itiquira_PE_1 24" xfId="10837"/>
    <cellStyle name="_Itiquira_PE_1 25" xfId="10838"/>
    <cellStyle name="_Itiquira_PE_1 26" xfId="10839"/>
    <cellStyle name="_Itiquira_PE_1 27" xfId="10840"/>
    <cellStyle name="_Itiquira_PE_1 3" xfId="10841"/>
    <cellStyle name="_Itiquira_PE_1 4" xfId="10842"/>
    <cellStyle name="_Itiquira_PE_1 5" xfId="10843"/>
    <cellStyle name="_Itiquira_PE_1 6" xfId="10844"/>
    <cellStyle name="_Itiquira_PE_1 7" xfId="10845"/>
    <cellStyle name="_Itiquira_PE_1 8" xfId="10846"/>
    <cellStyle name="_Itiquira_PE_1 9" xfId="10847"/>
    <cellStyle name="_LIPA" xfId="43"/>
    <cellStyle name="_LIPA 10" xfId="10848"/>
    <cellStyle name="_LIPA 10 2" xfId="10849"/>
    <cellStyle name="_LIPA 10 3" xfId="10850"/>
    <cellStyle name="_LIPA 11" xfId="10851"/>
    <cellStyle name="_LIPA 11 2" xfId="10852"/>
    <cellStyle name="_LIPA 11 3" xfId="10853"/>
    <cellStyle name="_LIPA 12" xfId="10854"/>
    <cellStyle name="_LIPA 12 2" xfId="10855"/>
    <cellStyle name="_LIPA 12 3" xfId="10856"/>
    <cellStyle name="_LIPA 13" xfId="10857"/>
    <cellStyle name="_LIPA 13 2" xfId="10858"/>
    <cellStyle name="_LIPA 13 3" xfId="10859"/>
    <cellStyle name="_LIPA 14" xfId="10860"/>
    <cellStyle name="_LIPA 14 2" xfId="10861"/>
    <cellStyle name="_LIPA 14 3" xfId="10862"/>
    <cellStyle name="_LIPA 15" xfId="10863"/>
    <cellStyle name="_LIPA 15 2" xfId="10864"/>
    <cellStyle name="_LIPA 15 3" xfId="10865"/>
    <cellStyle name="_LIPA 16" xfId="10866"/>
    <cellStyle name="_LIPA 16 2" xfId="10867"/>
    <cellStyle name="_LIPA 16 3" xfId="10868"/>
    <cellStyle name="_LIPA 17" xfId="10869"/>
    <cellStyle name="_LIPA 17 2" xfId="10870"/>
    <cellStyle name="_LIPA 17 3" xfId="10871"/>
    <cellStyle name="_LIPA 18" xfId="10872"/>
    <cellStyle name="_LIPA 18 2" xfId="10873"/>
    <cellStyle name="_LIPA 18 3" xfId="10874"/>
    <cellStyle name="_LIPA 19" xfId="10875"/>
    <cellStyle name="_LIPA 19 2" xfId="10876"/>
    <cellStyle name="_LIPA 19 3" xfId="10877"/>
    <cellStyle name="_LIPA 2" xfId="44"/>
    <cellStyle name="_LIPA 2 2" xfId="4337"/>
    <cellStyle name="_LIPA 2 3" xfId="10878"/>
    <cellStyle name="_LIPA 2 4" xfId="21424"/>
    <cellStyle name="_LIPA 2 5" xfId="20866"/>
    <cellStyle name="_LIPA 2 6" xfId="21179"/>
    <cellStyle name="_LIPA 20" xfId="10879"/>
    <cellStyle name="_LIPA 20 2" xfId="10880"/>
    <cellStyle name="_LIPA 20 3" xfId="10881"/>
    <cellStyle name="_LIPA 21" xfId="10882"/>
    <cellStyle name="_LIPA 21 2" xfId="10883"/>
    <cellStyle name="_LIPA 21 3" xfId="10884"/>
    <cellStyle name="_LIPA 22" xfId="10885"/>
    <cellStyle name="_LIPA 22 2" xfId="10886"/>
    <cellStyle name="_LIPA 22 3" xfId="10887"/>
    <cellStyle name="_LIPA 23" xfId="10888"/>
    <cellStyle name="_LIPA 23 2" xfId="10889"/>
    <cellStyle name="_LIPA 23 3" xfId="10890"/>
    <cellStyle name="_LIPA 24" xfId="10891"/>
    <cellStyle name="_LIPA 24 2" xfId="10892"/>
    <cellStyle name="_LIPA 24 3" xfId="10893"/>
    <cellStyle name="_LIPA 25" xfId="10894"/>
    <cellStyle name="_LIPA 25 2" xfId="10895"/>
    <cellStyle name="_LIPA 25 3" xfId="10896"/>
    <cellStyle name="_LIPA 3" xfId="10897"/>
    <cellStyle name="_LIPA 3 2" xfId="10898"/>
    <cellStyle name="_LIPA 3 3" xfId="10899"/>
    <cellStyle name="_LIPA 4" xfId="10900"/>
    <cellStyle name="_LIPA 4 2" xfId="10901"/>
    <cellStyle name="_LIPA 4 3" xfId="10902"/>
    <cellStyle name="_LIPA 5" xfId="10903"/>
    <cellStyle name="_LIPA 5 2" xfId="10904"/>
    <cellStyle name="_LIPA 5 3" xfId="10905"/>
    <cellStyle name="_LIPA 6" xfId="10906"/>
    <cellStyle name="_LIPA 6 2" xfId="10907"/>
    <cellStyle name="_LIPA 6 3" xfId="10908"/>
    <cellStyle name="_LIPA 7" xfId="10909"/>
    <cellStyle name="_LIPA 7 2" xfId="10910"/>
    <cellStyle name="_LIPA 7 3" xfId="10911"/>
    <cellStyle name="_LIPA 8" xfId="10912"/>
    <cellStyle name="_LIPA 8 2" xfId="10913"/>
    <cellStyle name="_LIPA 8 3" xfId="10914"/>
    <cellStyle name="_LIPA 9" xfId="10915"/>
    <cellStyle name="_LIPA 9 2" xfId="10916"/>
    <cellStyle name="_LIPA 9 3" xfId="10917"/>
    <cellStyle name="_LIPA_BS" xfId="10918"/>
    <cellStyle name="_LIPA_BS 10" xfId="10919"/>
    <cellStyle name="_LIPA_BS 11" xfId="10920"/>
    <cellStyle name="_LIPA_BS 12" xfId="10921"/>
    <cellStyle name="_LIPA_BS 13" xfId="10922"/>
    <cellStyle name="_LIPA_BS 14" xfId="10923"/>
    <cellStyle name="_LIPA_BS 15" xfId="10924"/>
    <cellStyle name="_LIPA_BS 16" xfId="10925"/>
    <cellStyle name="_LIPA_BS 17" xfId="10926"/>
    <cellStyle name="_LIPA_BS 18" xfId="10927"/>
    <cellStyle name="_LIPA_BS 19" xfId="10928"/>
    <cellStyle name="_LIPA_BS 2" xfId="10929"/>
    <cellStyle name="_LIPA_BS 20" xfId="10930"/>
    <cellStyle name="_LIPA_BS 21" xfId="10931"/>
    <cellStyle name="_LIPA_BS 22" xfId="10932"/>
    <cellStyle name="_LIPA_BS 23" xfId="10933"/>
    <cellStyle name="_LIPA_BS 24" xfId="10934"/>
    <cellStyle name="_LIPA_BS 25" xfId="10935"/>
    <cellStyle name="_LIPA_BS 26" xfId="10936"/>
    <cellStyle name="_LIPA_BS 27" xfId="10937"/>
    <cellStyle name="_LIPA_BS 3" xfId="10938"/>
    <cellStyle name="_LIPA_BS 4" xfId="10939"/>
    <cellStyle name="_LIPA_BS 5" xfId="10940"/>
    <cellStyle name="_LIPA_BS 6" xfId="10941"/>
    <cellStyle name="_LIPA_BS 7" xfId="10942"/>
    <cellStyle name="_LIPA_BS 8" xfId="10943"/>
    <cellStyle name="_LIPA_BS 9" xfId="10944"/>
    <cellStyle name="_LIPA_CF" xfId="10945"/>
    <cellStyle name="_LIPA_CF 2" xfId="10946"/>
    <cellStyle name="_LIPA_CF 3" xfId="10947"/>
    <cellStyle name="_LIPA_CF_1" xfId="10948"/>
    <cellStyle name="_LIPA_CF_1 10" xfId="10949"/>
    <cellStyle name="_LIPA_CF_1 11" xfId="10950"/>
    <cellStyle name="_LIPA_CF_1 12" xfId="10951"/>
    <cellStyle name="_LIPA_CF_1 13" xfId="10952"/>
    <cellStyle name="_LIPA_CF_1 14" xfId="10953"/>
    <cellStyle name="_LIPA_CF_1 15" xfId="10954"/>
    <cellStyle name="_LIPA_CF_1 16" xfId="10955"/>
    <cellStyle name="_LIPA_CF_1 17" xfId="10956"/>
    <cellStyle name="_LIPA_CF_1 18" xfId="10957"/>
    <cellStyle name="_LIPA_CF_1 19" xfId="10958"/>
    <cellStyle name="_LIPA_CF_1 2" xfId="10959"/>
    <cellStyle name="_LIPA_CF_1 20" xfId="10960"/>
    <cellStyle name="_LIPA_CF_1 21" xfId="10961"/>
    <cellStyle name="_LIPA_CF_1 22" xfId="10962"/>
    <cellStyle name="_LIPA_CF_1 23" xfId="10963"/>
    <cellStyle name="_LIPA_CF_1 24" xfId="10964"/>
    <cellStyle name="_LIPA_CF_1 25" xfId="10965"/>
    <cellStyle name="_LIPA_CF_1 26" xfId="10966"/>
    <cellStyle name="_LIPA_CF_1 27" xfId="10967"/>
    <cellStyle name="_LIPA_CF_1 3" xfId="10968"/>
    <cellStyle name="_LIPA_CF_1 4" xfId="10969"/>
    <cellStyle name="_LIPA_CF_1 5" xfId="10970"/>
    <cellStyle name="_LIPA_CF_1 6" xfId="10971"/>
    <cellStyle name="_LIPA_CF_1 7" xfId="10972"/>
    <cellStyle name="_LIPA_CF_1 8" xfId="10973"/>
    <cellStyle name="_LIPA_CF_1 9" xfId="10974"/>
    <cellStyle name="_LIPA_IS" xfId="10975"/>
    <cellStyle name="_LIPA_IS 10" xfId="10976"/>
    <cellStyle name="_LIPA_IS 11" xfId="10977"/>
    <cellStyle name="_LIPA_IS 12" xfId="10978"/>
    <cellStyle name="_LIPA_IS 13" xfId="10979"/>
    <cellStyle name="_LIPA_IS 14" xfId="10980"/>
    <cellStyle name="_LIPA_IS 15" xfId="10981"/>
    <cellStyle name="_LIPA_IS 16" xfId="10982"/>
    <cellStyle name="_LIPA_IS 17" xfId="10983"/>
    <cellStyle name="_LIPA_IS 18" xfId="10984"/>
    <cellStyle name="_LIPA_IS 19" xfId="10985"/>
    <cellStyle name="_LIPA_IS 2" xfId="10986"/>
    <cellStyle name="_LIPA_IS 20" xfId="10987"/>
    <cellStyle name="_LIPA_IS 21" xfId="10988"/>
    <cellStyle name="_LIPA_IS 22" xfId="10989"/>
    <cellStyle name="_LIPA_IS 23" xfId="10990"/>
    <cellStyle name="_LIPA_IS 24" xfId="10991"/>
    <cellStyle name="_LIPA_IS 25" xfId="10992"/>
    <cellStyle name="_LIPA_IS 26" xfId="10993"/>
    <cellStyle name="_LIPA_IS 27" xfId="10994"/>
    <cellStyle name="_LIPA_IS 3" xfId="10995"/>
    <cellStyle name="_LIPA_IS 4" xfId="10996"/>
    <cellStyle name="_LIPA_IS 5" xfId="10997"/>
    <cellStyle name="_LIPA_IS 6" xfId="10998"/>
    <cellStyle name="_LIPA_IS 7" xfId="10999"/>
    <cellStyle name="_LIPA_IS 8" xfId="11000"/>
    <cellStyle name="_LIPA_IS 9" xfId="11001"/>
    <cellStyle name="_LIPA_PE" xfId="11002"/>
    <cellStyle name="_LIPA_PE 2" xfId="11003"/>
    <cellStyle name="_LIPA_PE 3" xfId="11004"/>
    <cellStyle name="_LIPA_PE_1" xfId="11005"/>
    <cellStyle name="_LIPA_PE_1 10" xfId="11006"/>
    <cellStyle name="_LIPA_PE_1 11" xfId="11007"/>
    <cellStyle name="_LIPA_PE_1 12" xfId="11008"/>
    <cellStyle name="_LIPA_PE_1 13" xfId="11009"/>
    <cellStyle name="_LIPA_PE_1 14" xfId="11010"/>
    <cellStyle name="_LIPA_PE_1 15" xfId="11011"/>
    <cellStyle name="_LIPA_PE_1 16" xfId="11012"/>
    <cellStyle name="_LIPA_PE_1 17" xfId="11013"/>
    <cellStyle name="_LIPA_PE_1 18" xfId="11014"/>
    <cellStyle name="_LIPA_PE_1 19" xfId="11015"/>
    <cellStyle name="_LIPA_PE_1 2" xfId="11016"/>
    <cellStyle name="_LIPA_PE_1 20" xfId="11017"/>
    <cellStyle name="_LIPA_PE_1 21" xfId="11018"/>
    <cellStyle name="_LIPA_PE_1 22" xfId="11019"/>
    <cellStyle name="_LIPA_PE_1 23" xfId="11020"/>
    <cellStyle name="_LIPA_PE_1 24" xfId="11021"/>
    <cellStyle name="_LIPA_PE_1 25" xfId="11022"/>
    <cellStyle name="_LIPA_PE_1 26" xfId="11023"/>
    <cellStyle name="_LIPA_PE_1 27" xfId="11024"/>
    <cellStyle name="_LIPA_PE_1 3" xfId="11025"/>
    <cellStyle name="_LIPA_PE_1 4" xfId="11026"/>
    <cellStyle name="_LIPA_PE_1 5" xfId="11027"/>
    <cellStyle name="_LIPA_PE_1 6" xfId="11028"/>
    <cellStyle name="_LIPA_PE_1 7" xfId="11029"/>
    <cellStyle name="_LIPA_PE_1 8" xfId="11030"/>
    <cellStyle name="_LIPA_PE_1 9" xfId="11031"/>
    <cellStyle name="_LOPC 2006 Major Maintenance budget" xfId="45"/>
    <cellStyle name="_LOPC 2006 Major Maintenance budget 10" xfId="11032"/>
    <cellStyle name="_LOPC 2006 Major Maintenance budget 10 2" xfId="11033"/>
    <cellStyle name="_LOPC 2006 Major Maintenance budget 10 3" xfId="11034"/>
    <cellStyle name="_LOPC 2006 Major Maintenance budget 11" xfId="11035"/>
    <cellStyle name="_LOPC 2006 Major Maintenance budget 11 2" xfId="11036"/>
    <cellStyle name="_LOPC 2006 Major Maintenance budget 11 3" xfId="11037"/>
    <cellStyle name="_LOPC 2006 Major Maintenance budget 12" xfId="11038"/>
    <cellStyle name="_LOPC 2006 Major Maintenance budget 12 2" xfId="11039"/>
    <cellStyle name="_LOPC 2006 Major Maintenance budget 12 3" xfId="11040"/>
    <cellStyle name="_LOPC 2006 Major Maintenance budget 13" xfId="11041"/>
    <cellStyle name="_LOPC 2006 Major Maintenance budget 13 2" xfId="11042"/>
    <cellStyle name="_LOPC 2006 Major Maintenance budget 13 3" xfId="11043"/>
    <cellStyle name="_LOPC 2006 Major Maintenance budget 14" xfId="11044"/>
    <cellStyle name="_LOPC 2006 Major Maintenance budget 14 2" xfId="11045"/>
    <cellStyle name="_LOPC 2006 Major Maintenance budget 14 3" xfId="11046"/>
    <cellStyle name="_LOPC 2006 Major Maintenance budget 15" xfId="11047"/>
    <cellStyle name="_LOPC 2006 Major Maintenance budget 15 2" xfId="11048"/>
    <cellStyle name="_LOPC 2006 Major Maintenance budget 15 3" xfId="11049"/>
    <cellStyle name="_LOPC 2006 Major Maintenance budget 16" xfId="11050"/>
    <cellStyle name="_LOPC 2006 Major Maintenance budget 16 2" xfId="11051"/>
    <cellStyle name="_LOPC 2006 Major Maintenance budget 16 3" xfId="11052"/>
    <cellStyle name="_LOPC 2006 Major Maintenance budget 17" xfId="11053"/>
    <cellStyle name="_LOPC 2006 Major Maintenance budget 17 2" xfId="11054"/>
    <cellStyle name="_LOPC 2006 Major Maintenance budget 17 3" xfId="11055"/>
    <cellStyle name="_LOPC 2006 Major Maintenance budget 18" xfId="11056"/>
    <cellStyle name="_LOPC 2006 Major Maintenance budget 18 2" xfId="11057"/>
    <cellStyle name="_LOPC 2006 Major Maintenance budget 18 3" xfId="11058"/>
    <cellStyle name="_LOPC 2006 Major Maintenance budget 19" xfId="11059"/>
    <cellStyle name="_LOPC 2006 Major Maintenance budget 19 2" xfId="11060"/>
    <cellStyle name="_LOPC 2006 Major Maintenance budget 19 3" xfId="11061"/>
    <cellStyle name="_LOPC 2006 Major Maintenance budget 2" xfId="46"/>
    <cellStyle name="_LOPC 2006 Major Maintenance budget 2 2" xfId="4338"/>
    <cellStyle name="_LOPC 2006 Major Maintenance budget 2 3" xfId="11062"/>
    <cellStyle name="_LOPC 2006 Major Maintenance budget 2 4" xfId="21422"/>
    <cellStyle name="_LOPC 2006 Major Maintenance budget 2 5" xfId="20867"/>
    <cellStyle name="_LOPC 2006 Major Maintenance budget 2 6" xfId="21178"/>
    <cellStyle name="_LOPC 2006 Major Maintenance budget 20" xfId="11063"/>
    <cellStyle name="_LOPC 2006 Major Maintenance budget 20 2" xfId="11064"/>
    <cellStyle name="_LOPC 2006 Major Maintenance budget 20 3" xfId="11065"/>
    <cellStyle name="_LOPC 2006 Major Maintenance budget 21" xfId="11066"/>
    <cellStyle name="_LOPC 2006 Major Maintenance budget 21 2" xfId="11067"/>
    <cellStyle name="_LOPC 2006 Major Maintenance budget 21 3" xfId="11068"/>
    <cellStyle name="_LOPC 2006 Major Maintenance budget 22" xfId="11069"/>
    <cellStyle name="_LOPC 2006 Major Maintenance budget 22 2" xfId="11070"/>
    <cellStyle name="_LOPC 2006 Major Maintenance budget 22 3" xfId="11071"/>
    <cellStyle name="_LOPC 2006 Major Maintenance budget 23" xfId="11072"/>
    <cellStyle name="_LOPC 2006 Major Maintenance budget 23 2" xfId="11073"/>
    <cellStyle name="_LOPC 2006 Major Maintenance budget 23 3" xfId="11074"/>
    <cellStyle name="_LOPC 2006 Major Maintenance budget 24" xfId="11075"/>
    <cellStyle name="_LOPC 2006 Major Maintenance budget 24 2" xfId="11076"/>
    <cellStyle name="_LOPC 2006 Major Maintenance budget 24 3" xfId="11077"/>
    <cellStyle name="_LOPC 2006 Major Maintenance budget 25" xfId="11078"/>
    <cellStyle name="_LOPC 2006 Major Maintenance budget 25 2" xfId="11079"/>
    <cellStyle name="_LOPC 2006 Major Maintenance budget 25 3" xfId="11080"/>
    <cellStyle name="_LOPC 2006 Major Maintenance budget 3" xfId="11081"/>
    <cellStyle name="_LOPC 2006 Major Maintenance budget 3 2" xfId="11082"/>
    <cellStyle name="_LOPC 2006 Major Maintenance budget 3 3" xfId="11083"/>
    <cellStyle name="_LOPC 2006 Major Maintenance budget 4" xfId="11084"/>
    <cellStyle name="_LOPC 2006 Major Maintenance budget 4 2" xfId="11085"/>
    <cellStyle name="_LOPC 2006 Major Maintenance budget 4 3" xfId="11086"/>
    <cellStyle name="_LOPC 2006 Major Maintenance budget 5" xfId="11087"/>
    <cellStyle name="_LOPC 2006 Major Maintenance budget 5 2" xfId="11088"/>
    <cellStyle name="_LOPC 2006 Major Maintenance budget 5 3" xfId="11089"/>
    <cellStyle name="_LOPC 2006 Major Maintenance budget 6" xfId="11090"/>
    <cellStyle name="_LOPC 2006 Major Maintenance budget 6 2" xfId="11091"/>
    <cellStyle name="_LOPC 2006 Major Maintenance budget 6 3" xfId="11092"/>
    <cellStyle name="_LOPC 2006 Major Maintenance budget 7" xfId="11093"/>
    <cellStyle name="_LOPC 2006 Major Maintenance budget 7 2" xfId="11094"/>
    <cellStyle name="_LOPC 2006 Major Maintenance budget 7 3" xfId="11095"/>
    <cellStyle name="_LOPC 2006 Major Maintenance budget 8" xfId="11096"/>
    <cellStyle name="_LOPC 2006 Major Maintenance budget 8 2" xfId="11097"/>
    <cellStyle name="_LOPC 2006 Major Maintenance budget 8 3" xfId="11098"/>
    <cellStyle name="_LOPC 2006 Major Maintenance budget 9" xfId="11099"/>
    <cellStyle name="_LOPC 2006 Major Maintenance budget 9 2" xfId="11100"/>
    <cellStyle name="_LOPC 2006 Major Maintenance budget 9 3" xfId="11101"/>
    <cellStyle name="_LOPC 2006 Major Maintenance budget_BS" xfId="11102"/>
    <cellStyle name="_LOPC 2006 Major Maintenance budget_BS 10" xfId="11103"/>
    <cellStyle name="_LOPC 2006 Major Maintenance budget_BS 11" xfId="11104"/>
    <cellStyle name="_LOPC 2006 Major Maintenance budget_BS 12" xfId="11105"/>
    <cellStyle name="_LOPC 2006 Major Maintenance budget_BS 13" xfId="11106"/>
    <cellStyle name="_LOPC 2006 Major Maintenance budget_BS 14" xfId="11107"/>
    <cellStyle name="_LOPC 2006 Major Maintenance budget_BS 15" xfId="11108"/>
    <cellStyle name="_LOPC 2006 Major Maintenance budget_BS 16" xfId="11109"/>
    <cellStyle name="_LOPC 2006 Major Maintenance budget_BS 17" xfId="11110"/>
    <cellStyle name="_LOPC 2006 Major Maintenance budget_BS 18" xfId="11111"/>
    <cellStyle name="_LOPC 2006 Major Maintenance budget_BS 19" xfId="11112"/>
    <cellStyle name="_LOPC 2006 Major Maintenance budget_BS 2" xfId="11113"/>
    <cellStyle name="_LOPC 2006 Major Maintenance budget_BS 20" xfId="11114"/>
    <cellStyle name="_LOPC 2006 Major Maintenance budget_BS 21" xfId="11115"/>
    <cellStyle name="_LOPC 2006 Major Maintenance budget_BS 22" xfId="11116"/>
    <cellStyle name="_LOPC 2006 Major Maintenance budget_BS 23" xfId="11117"/>
    <cellStyle name="_LOPC 2006 Major Maintenance budget_BS 24" xfId="11118"/>
    <cellStyle name="_LOPC 2006 Major Maintenance budget_BS 25" xfId="11119"/>
    <cellStyle name="_LOPC 2006 Major Maintenance budget_BS 26" xfId="11120"/>
    <cellStyle name="_LOPC 2006 Major Maintenance budget_BS 27" xfId="11121"/>
    <cellStyle name="_LOPC 2006 Major Maintenance budget_BS 3" xfId="11122"/>
    <cellStyle name="_LOPC 2006 Major Maintenance budget_BS 4" xfId="11123"/>
    <cellStyle name="_LOPC 2006 Major Maintenance budget_BS 5" xfId="11124"/>
    <cellStyle name="_LOPC 2006 Major Maintenance budget_BS 6" xfId="11125"/>
    <cellStyle name="_LOPC 2006 Major Maintenance budget_BS 7" xfId="11126"/>
    <cellStyle name="_LOPC 2006 Major Maintenance budget_BS 8" xfId="11127"/>
    <cellStyle name="_LOPC 2006 Major Maintenance budget_BS 9" xfId="11128"/>
    <cellStyle name="_LOPC 2006 Major Maintenance budget_CF" xfId="11129"/>
    <cellStyle name="_LOPC 2006 Major Maintenance budget_CF 2" xfId="11130"/>
    <cellStyle name="_LOPC 2006 Major Maintenance budget_CF 3" xfId="11131"/>
    <cellStyle name="_LOPC 2006 Major Maintenance budget_CF_1" xfId="11132"/>
    <cellStyle name="_LOPC 2006 Major Maintenance budget_CF_1 10" xfId="11133"/>
    <cellStyle name="_LOPC 2006 Major Maintenance budget_CF_1 11" xfId="11134"/>
    <cellStyle name="_LOPC 2006 Major Maintenance budget_CF_1 12" xfId="11135"/>
    <cellStyle name="_LOPC 2006 Major Maintenance budget_CF_1 13" xfId="11136"/>
    <cellStyle name="_LOPC 2006 Major Maintenance budget_CF_1 14" xfId="11137"/>
    <cellStyle name="_LOPC 2006 Major Maintenance budget_CF_1 15" xfId="11138"/>
    <cellStyle name="_LOPC 2006 Major Maintenance budget_CF_1 16" xfId="11139"/>
    <cellStyle name="_LOPC 2006 Major Maintenance budget_CF_1 17" xfId="11140"/>
    <cellStyle name="_LOPC 2006 Major Maintenance budget_CF_1 18" xfId="11141"/>
    <cellStyle name="_LOPC 2006 Major Maintenance budget_CF_1 19" xfId="11142"/>
    <cellStyle name="_LOPC 2006 Major Maintenance budget_CF_1 2" xfId="11143"/>
    <cellStyle name="_LOPC 2006 Major Maintenance budget_CF_1 20" xfId="11144"/>
    <cellStyle name="_LOPC 2006 Major Maintenance budget_CF_1 21" xfId="11145"/>
    <cellStyle name="_LOPC 2006 Major Maintenance budget_CF_1 22" xfId="11146"/>
    <cellStyle name="_LOPC 2006 Major Maintenance budget_CF_1 23" xfId="11147"/>
    <cellStyle name="_LOPC 2006 Major Maintenance budget_CF_1 24" xfId="11148"/>
    <cellStyle name="_LOPC 2006 Major Maintenance budget_CF_1 25" xfId="11149"/>
    <cellStyle name="_LOPC 2006 Major Maintenance budget_CF_1 26" xfId="11150"/>
    <cellStyle name="_LOPC 2006 Major Maintenance budget_CF_1 27" xfId="11151"/>
    <cellStyle name="_LOPC 2006 Major Maintenance budget_CF_1 3" xfId="11152"/>
    <cellStyle name="_LOPC 2006 Major Maintenance budget_CF_1 4" xfId="11153"/>
    <cellStyle name="_LOPC 2006 Major Maintenance budget_CF_1 5" xfId="11154"/>
    <cellStyle name="_LOPC 2006 Major Maintenance budget_CF_1 6" xfId="11155"/>
    <cellStyle name="_LOPC 2006 Major Maintenance budget_CF_1 7" xfId="11156"/>
    <cellStyle name="_LOPC 2006 Major Maintenance budget_CF_1 8" xfId="11157"/>
    <cellStyle name="_LOPC 2006 Major Maintenance budget_CF_1 9" xfId="11158"/>
    <cellStyle name="_LOPC 2006 Major Maintenance budget_IS" xfId="11159"/>
    <cellStyle name="_LOPC 2006 Major Maintenance budget_IS 10" xfId="11160"/>
    <cellStyle name="_LOPC 2006 Major Maintenance budget_IS 11" xfId="11161"/>
    <cellStyle name="_LOPC 2006 Major Maintenance budget_IS 12" xfId="11162"/>
    <cellStyle name="_LOPC 2006 Major Maintenance budget_IS 13" xfId="11163"/>
    <cellStyle name="_LOPC 2006 Major Maintenance budget_IS 14" xfId="11164"/>
    <cellStyle name="_LOPC 2006 Major Maintenance budget_IS 15" xfId="11165"/>
    <cellStyle name="_LOPC 2006 Major Maintenance budget_IS 16" xfId="11166"/>
    <cellStyle name="_LOPC 2006 Major Maintenance budget_IS 17" xfId="11167"/>
    <cellStyle name="_LOPC 2006 Major Maintenance budget_IS 18" xfId="11168"/>
    <cellStyle name="_LOPC 2006 Major Maintenance budget_IS 19" xfId="11169"/>
    <cellStyle name="_LOPC 2006 Major Maintenance budget_IS 2" xfId="11170"/>
    <cellStyle name="_LOPC 2006 Major Maintenance budget_IS 20" xfId="11171"/>
    <cellStyle name="_LOPC 2006 Major Maintenance budget_IS 21" xfId="11172"/>
    <cellStyle name="_LOPC 2006 Major Maintenance budget_IS 22" xfId="11173"/>
    <cellStyle name="_LOPC 2006 Major Maintenance budget_IS 23" xfId="11174"/>
    <cellStyle name="_LOPC 2006 Major Maintenance budget_IS 24" xfId="11175"/>
    <cellStyle name="_LOPC 2006 Major Maintenance budget_IS 25" xfId="11176"/>
    <cellStyle name="_LOPC 2006 Major Maintenance budget_IS 26" xfId="11177"/>
    <cellStyle name="_LOPC 2006 Major Maintenance budget_IS 27" xfId="11178"/>
    <cellStyle name="_LOPC 2006 Major Maintenance budget_IS 3" xfId="11179"/>
    <cellStyle name="_LOPC 2006 Major Maintenance budget_IS 4" xfId="11180"/>
    <cellStyle name="_LOPC 2006 Major Maintenance budget_IS 5" xfId="11181"/>
    <cellStyle name="_LOPC 2006 Major Maintenance budget_IS 6" xfId="11182"/>
    <cellStyle name="_LOPC 2006 Major Maintenance budget_IS 7" xfId="11183"/>
    <cellStyle name="_LOPC 2006 Major Maintenance budget_IS 8" xfId="11184"/>
    <cellStyle name="_LOPC 2006 Major Maintenance budget_IS 9" xfId="11185"/>
    <cellStyle name="_LOPC 2006 Major Maintenance budget_PE" xfId="11186"/>
    <cellStyle name="_LOPC 2006 Major Maintenance budget_PE 2" xfId="11187"/>
    <cellStyle name="_LOPC 2006 Major Maintenance budget_PE 3" xfId="11188"/>
    <cellStyle name="_LOPC 2006 Major Maintenance budget_PE_1" xfId="11189"/>
    <cellStyle name="_LOPC 2006 Major Maintenance budget_PE_1 10" xfId="11190"/>
    <cellStyle name="_LOPC 2006 Major Maintenance budget_PE_1 11" xfId="11191"/>
    <cellStyle name="_LOPC 2006 Major Maintenance budget_PE_1 12" xfId="11192"/>
    <cellStyle name="_LOPC 2006 Major Maintenance budget_PE_1 13" xfId="11193"/>
    <cellStyle name="_LOPC 2006 Major Maintenance budget_PE_1 14" xfId="11194"/>
    <cellStyle name="_LOPC 2006 Major Maintenance budget_PE_1 15" xfId="11195"/>
    <cellStyle name="_LOPC 2006 Major Maintenance budget_PE_1 16" xfId="11196"/>
    <cellStyle name="_LOPC 2006 Major Maintenance budget_PE_1 17" xfId="11197"/>
    <cellStyle name="_LOPC 2006 Major Maintenance budget_PE_1 18" xfId="11198"/>
    <cellStyle name="_LOPC 2006 Major Maintenance budget_PE_1 19" xfId="11199"/>
    <cellStyle name="_LOPC 2006 Major Maintenance budget_PE_1 2" xfId="11200"/>
    <cellStyle name="_LOPC 2006 Major Maintenance budget_PE_1 20" xfId="11201"/>
    <cellStyle name="_LOPC 2006 Major Maintenance budget_PE_1 21" xfId="11202"/>
    <cellStyle name="_LOPC 2006 Major Maintenance budget_PE_1 22" xfId="11203"/>
    <cellStyle name="_LOPC 2006 Major Maintenance budget_PE_1 23" xfId="11204"/>
    <cellStyle name="_LOPC 2006 Major Maintenance budget_PE_1 24" xfId="11205"/>
    <cellStyle name="_LOPC 2006 Major Maintenance budget_PE_1 25" xfId="11206"/>
    <cellStyle name="_LOPC 2006 Major Maintenance budget_PE_1 26" xfId="11207"/>
    <cellStyle name="_LOPC 2006 Major Maintenance budget_PE_1 27" xfId="11208"/>
    <cellStyle name="_LOPC 2006 Major Maintenance budget_PE_1 3" xfId="11209"/>
    <cellStyle name="_LOPC 2006 Major Maintenance budget_PE_1 4" xfId="11210"/>
    <cellStyle name="_LOPC 2006 Major Maintenance budget_PE_1 5" xfId="11211"/>
    <cellStyle name="_LOPC 2006 Major Maintenance budget_PE_1 6" xfId="11212"/>
    <cellStyle name="_LOPC 2006 Major Maintenance budget_PE_1 7" xfId="11213"/>
    <cellStyle name="_LOPC 2006 Major Maintenance budget_PE_1 8" xfId="11214"/>
    <cellStyle name="_LOPC 2006 Major Maintenance budget_PE_1 9" xfId="11215"/>
    <cellStyle name="_LZ_MISSISSIPPI" xfId="47"/>
    <cellStyle name="_LZ_MISSISSIPPI 10" xfId="11216"/>
    <cellStyle name="_LZ_MISSISSIPPI 10 2" xfId="11217"/>
    <cellStyle name="_LZ_MISSISSIPPI 10 3" xfId="11218"/>
    <cellStyle name="_LZ_MISSISSIPPI 11" xfId="11219"/>
    <cellStyle name="_LZ_MISSISSIPPI 11 2" xfId="11220"/>
    <cellStyle name="_LZ_MISSISSIPPI 11 3" xfId="11221"/>
    <cellStyle name="_LZ_MISSISSIPPI 12" xfId="11222"/>
    <cellStyle name="_LZ_MISSISSIPPI 12 2" xfId="11223"/>
    <cellStyle name="_LZ_MISSISSIPPI 12 3" xfId="11224"/>
    <cellStyle name="_LZ_MISSISSIPPI 13" xfId="11225"/>
    <cellStyle name="_LZ_MISSISSIPPI 13 2" xfId="11226"/>
    <cellStyle name="_LZ_MISSISSIPPI 13 3" xfId="11227"/>
    <cellStyle name="_LZ_MISSISSIPPI 14" xfId="11228"/>
    <cellStyle name="_LZ_MISSISSIPPI 14 2" xfId="11229"/>
    <cellStyle name="_LZ_MISSISSIPPI 14 3" xfId="11230"/>
    <cellStyle name="_LZ_MISSISSIPPI 15" xfId="11231"/>
    <cellStyle name="_LZ_MISSISSIPPI 15 2" xfId="11232"/>
    <cellStyle name="_LZ_MISSISSIPPI 15 3" xfId="11233"/>
    <cellStyle name="_LZ_MISSISSIPPI 16" xfId="11234"/>
    <cellStyle name="_LZ_MISSISSIPPI 16 2" xfId="11235"/>
    <cellStyle name="_LZ_MISSISSIPPI 16 3" xfId="11236"/>
    <cellStyle name="_LZ_MISSISSIPPI 17" xfId="11237"/>
    <cellStyle name="_LZ_MISSISSIPPI 17 2" xfId="11238"/>
    <cellStyle name="_LZ_MISSISSIPPI 17 3" xfId="11239"/>
    <cellStyle name="_LZ_MISSISSIPPI 18" xfId="11240"/>
    <cellStyle name="_LZ_MISSISSIPPI 18 2" xfId="11241"/>
    <cellStyle name="_LZ_MISSISSIPPI 18 3" xfId="11242"/>
    <cellStyle name="_LZ_MISSISSIPPI 19" xfId="11243"/>
    <cellStyle name="_LZ_MISSISSIPPI 19 2" xfId="11244"/>
    <cellStyle name="_LZ_MISSISSIPPI 19 3" xfId="11245"/>
    <cellStyle name="_LZ_MISSISSIPPI 2" xfId="48"/>
    <cellStyle name="_LZ_MISSISSIPPI 2 2" xfId="4339"/>
    <cellStyle name="_LZ_MISSISSIPPI 2 3" xfId="11246"/>
    <cellStyle name="_LZ_MISSISSIPPI 2 4" xfId="18609"/>
    <cellStyle name="_LZ_MISSISSIPPI 2 5" xfId="23205"/>
    <cellStyle name="_LZ_MISSISSIPPI 2 6" xfId="25103"/>
    <cellStyle name="_LZ_MISSISSIPPI 20" xfId="11247"/>
    <cellStyle name="_LZ_MISSISSIPPI 20 2" xfId="11248"/>
    <cellStyle name="_LZ_MISSISSIPPI 20 3" xfId="11249"/>
    <cellStyle name="_LZ_MISSISSIPPI 21" xfId="11250"/>
    <cellStyle name="_LZ_MISSISSIPPI 21 2" xfId="11251"/>
    <cellStyle name="_LZ_MISSISSIPPI 21 3" xfId="11252"/>
    <cellStyle name="_LZ_MISSISSIPPI 22" xfId="11253"/>
    <cellStyle name="_LZ_MISSISSIPPI 22 2" xfId="11254"/>
    <cellStyle name="_LZ_MISSISSIPPI 22 3" xfId="11255"/>
    <cellStyle name="_LZ_MISSISSIPPI 23" xfId="11256"/>
    <cellStyle name="_LZ_MISSISSIPPI 23 2" xfId="11257"/>
    <cellStyle name="_LZ_MISSISSIPPI 23 3" xfId="11258"/>
    <cellStyle name="_LZ_MISSISSIPPI 24" xfId="11259"/>
    <cellStyle name="_LZ_MISSISSIPPI 24 2" xfId="11260"/>
    <cellStyle name="_LZ_MISSISSIPPI 24 3" xfId="11261"/>
    <cellStyle name="_LZ_MISSISSIPPI 25" xfId="11262"/>
    <cellStyle name="_LZ_MISSISSIPPI 25 2" xfId="11263"/>
    <cellStyle name="_LZ_MISSISSIPPI 25 3" xfId="11264"/>
    <cellStyle name="_LZ_MISSISSIPPI 3" xfId="11265"/>
    <cellStyle name="_LZ_MISSISSIPPI 3 2" xfId="11266"/>
    <cellStyle name="_LZ_MISSISSIPPI 3 3" xfId="11267"/>
    <cellStyle name="_LZ_MISSISSIPPI 4" xfId="11268"/>
    <cellStyle name="_LZ_MISSISSIPPI 4 2" xfId="11269"/>
    <cellStyle name="_LZ_MISSISSIPPI 4 3" xfId="11270"/>
    <cellStyle name="_LZ_MISSISSIPPI 5" xfId="11271"/>
    <cellStyle name="_LZ_MISSISSIPPI 5 2" xfId="11272"/>
    <cellStyle name="_LZ_MISSISSIPPI 5 3" xfId="11273"/>
    <cellStyle name="_LZ_MISSISSIPPI 6" xfId="11274"/>
    <cellStyle name="_LZ_MISSISSIPPI 6 2" xfId="11275"/>
    <cellStyle name="_LZ_MISSISSIPPI 6 3" xfId="11276"/>
    <cellStyle name="_LZ_MISSISSIPPI 7" xfId="11277"/>
    <cellStyle name="_LZ_MISSISSIPPI 7 2" xfId="11278"/>
    <cellStyle name="_LZ_MISSISSIPPI 7 3" xfId="11279"/>
    <cellStyle name="_LZ_MISSISSIPPI 8" xfId="11280"/>
    <cellStyle name="_LZ_MISSISSIPPI 8 2" xfId="11281"/>
    <cellStyle name="_LZ_MISSISSIPPI 8 3" xfId="11282"/>
    <cellStyle name="_LZ_MISSISSIPPI 9" xfId="11283"/>
    <cellStyle name="_LZ_MISSISSIPPI 9 2" xfId="11284"/>
    <cellStyle name="_LZ_MISSISSIPPI 9 3" xfId="11285"/>
    <cellStyle name="_LZ_MISSISSIPPI_BS" xfId="11286"/>
    <cellStyle name="_LZ_MISSISSIPPI_BS 10" xfId="11287"/>
    <cellStyle name="_LZ_MISSISSIPPI_BS 11" xfId="11288"/>
    <cellStyle name="_LZ_MISSISSIPPI_BS 12" xfId="11289"/>
    <cellStyle name="_LZ_MISSISSIPPI_BS 13" xfId="11290"/>
    <cellStyle name="_LZ_MISSISSIPPI_BS 14" xfId="11291"/>
    <cellStyle name="_LZ_MISSISSIPPI_BS 15" xfId="11292"/>
    <cellStyle name="_LZ_MISSISSIPPI_BS 16" xfId="11293"/>
    <cellStyle name="_LZ_MISSISSIPPI_BS 17" xfId="11294"/>
    <cellStyle name="_LZ_MISSISSIPPI_BS 18" xfId="11295"/>
    <cellStyle name="_LZ_MISSISSIPPI_BS 19" xfId="11296"/>
    <cellStyle name="_LZ_MISSISSIPPI_BS 2" xfId="11297"/>
    <cellStyle name="_LZ_MISSISSIPPI_BS 20" xfId="11298"/>
    <cellStyle name="_LZ_MISSISSIPPI_BS 21" xfId="11299"/>
    <cellStyle name="_LZ_MISSISSIPPI_BS 22" xfId="11300"/>
    <cellStyle name="_LZ_MISSISSIPPI_BS 23" xfId="11301"/>
    <cellStyle name="_LZ_MISSISSIPPI_BS 24" xfId="11302"/>
    <cellStyle name="_LZ_MISSISSIPPI_BS 25" xfId="11303"/>
    <cellStyle name="_LZ_MISSISSIPPI_BS 26" xfId="11304"/>
    <cellStyle name="_LZ_MISSISSIPPI_BS 27" xfId="11305"/>
    <cellStyle name="_LZ_MISSISSIPPI_BS 3" xfId="11306"/>
    <cellStyle name="_LZ_MISSISSIPPI_BS 4" xfId="11307"/>
    <cellStyle name="_LZ_MISSISSIPPI_BS 5" xfId="11308"/>
    <cellStyle name="_LZ_MISSISSIPPI_BS 6" xfId="11309"/>
    <cellStyle name="_LZ_MISSISSIPPI_BS 7" xfId="11310"/>
    <cellStyle name="_LZ_MISSISSIPPI_BS 8" xfId="11311"/>
    <cellStyle name="_LZ_MISSISSIPPI_BS 9" xfId="11312"/>
    <cellStyle name="_LZ_MISSISSIPPI_CF" xfId="11313"/>
    <cellStyle name="_LZ_MISSISSIPPI_CF 2" xfId="11314"/>
    <cellStyle name="_LZ_MISSISSIPPI_CF 3" xfId="11315"/>
    <cellStyle name="_LZ_MISSISSIPPI_CF_1" xfId="11316"/>
    <cellStyle name="_LZ_MISSISSIPPI_CF_1 10" xfId="11317"/>
    <cellStyle name="_LZ_MISSISSIPPI_CF_1 11" xfId="11318"/>
    <cellStyle name="_LZ_MISSISSIPPI_CF_1 12" xfId="11319"/>
    <cellStyle name="_LZ_MISSISSIPPI_CF_1 13" xfId="11320"/>
    <cellStyle name="_LZ_MISSISSIPPI_CF_1 14" xfId="11321"/>
    <cellStyle name="_LZ_MISSISSIPPI_CF_1 15" xfId="11322"/>
    <cellStyle name="_LZ_MISSISSIPPI_CF_1 16" xfId="11323"/>
    <cellStyle name="_LZ_MISSISSIPPI_CF_1 17" xfId="11324"/>
    <cellStyle name="_LZ_MISSISSIPPI_CF_1 18" xfId="11325"/>
    <cellStyle name="_LZ_MISSISSIPPI_CF_1 19" xfId="11326"/>
    <cellStyle name="_LZ_MISSISSIPPI_CF_1 2" xfId="11327"/>
    <cellStyle name="_LZ_MISSISSIPPI_CF_1 20" xfId="11328"/>
    <cellStyle name="_LZ_MISSISSIPPI_CF_1 21" xfId="11329"/>
    <cellStyle name="_LZ_MISSISSIPPI_CF_1 22" xfId="11330"/>
    <cellStyle name="_LZ_MISSISSIPPI_CF_1 23" xfId="11331"/>
    <cellStyle name="_LZ_MISSISSIPPI_CF_1 24" xfId="11332"/>
    <cellStyle name="_LZ_MISSISSIPPI_CF_1 25" xfId="11333"/>
    <cellStyle name="_LZ_MISSISSIPPI_CF_1 26" xfId="11334"/>
    <cellStyle name="_LZ_MISSISSIPPI_CF_1 27" xfId="11335"/>
    <cellStyle name="_LZ_MISSISSIPPI_CF_1 3" xfId="11336"/>
    <cellStyle name="_LZ_MISSISSIPPI_CF_1 4" xfId="11337"/>
    <cellStyle name="_LZ_MISSISSIPPI_CF_1 5" xfId="11338"/>
    <cellStyle name="_LZ_MISSISSIPPI_CF_1 6" xfId="11339"/>
    <cellStyle name="_LZ_MISSISSIPPI_CF_1 7" xfId="11340"/>
    <cellStyle name="_LZ_MISSISSIPPI_CF_1 8" xfId="11341"/>
    <cellStyle name="_LZ_MISSISSIPPI_CF_1 9" xfId="11342"/>
    <cellStyle name="_LZ_MISSISSIPPI_IS" xfId="11343"/>
    <cellStyle name="_LZ_MISSISSIPPI_IS 10" xfId="11344"/>
    <cellStyle name="_LZ_MISSISSIPPI_IS 11" xfId="11345"/>
    <cellStyle name="_LZ_MISSISSIPPI_IS 12" xfId="11346"/>
    <cellStyle name="_LZ_MISSISSIPPI_IS 13" xfId="11347"/>
    <cellStyle name="_LZ_MISSISSIPPI_IS 14" xfId="11348"/>
    <cellStyle name="_LZ_MISSISSIPPI_IS 15" xfId="11349"/>
    <cellStyle name="_LZ_MISSISSIPPI_IS 16" xfId="11350"/>
    <cellStyle name="_LZ_MISSISSIPPI_IS 17" xfId="11351"/>
    <cellStyle name="_LZ_MISSISSIPPI_IS 18" xfId="11352"/>
    <cellStyle name="_LZ_MISSISSIPPI_IS 19" xfId="11353"/>
    <cellStyle name="_LZ_MISSISSIPPI_IS 2" xfId="11354"/>
    <cellStyle name="_LZ_MISSISSIPPI_IS 20" xfId="11355"/>
    <cellStyle name="_LZ_MISSISSIPPI_IS 21" xfId="11356"/>
    <cellStyle name="_LZ_MISSISSIPPI_IS 22" xfId="11357"/>
    <cellStyle name="_LZ_MISSISSIPPI_IS 23" xfId="11358"/>
    <cellStyle name="_LZ_MISSISSIPPI_IS 24" xfId="11359"/>
    <cellStyle name="_LZ_MISSISSIPPI_IS 25" xfId="11360"/>
    <cellStyle name="_LZ_MISSISSIPPI_IS 26" xfId="11361"/>
    <cellStyle name="_LZ_MISSISSIPPI_IS 27" xfId="11362"/>
    <cellStyle name="_LZ_MISSISSIPPI_IS 3" xfId="11363"/>
    <cellStyle name="_LZ_MISSISSIPPI_IS 4" xfId="11364"/>
    <cellStyle name="_LZ_MISSISSIPPI_IS 5" xfId="11365"/>
    <cellStyle name="_LZ_MISSISSIPPI_IS 6" xfId="11366"/>
    <cellStyle name="_LZ_MISSISSIPPI_IS 7" xfId="11367"/>
    <cellStyle name="_LZ_MISSISSIPPI_IS 8" xfId="11368"/>
    <cellStyle name="_LZ_MISSISSIPPI_IS 9" xfId="11369"/>
    <cellStyle name="_LZ_MISSISSIPPI_PE" xfId="11370"/>
    <cellStyle name="_LZ_MISSISSIPPI_PE 2" xfId="11371"/>
    <cellStyle name="_LZ_MISSISSIPPI_PE 3" xfId="11372"/>
    <cellStyle name="_LZ_MISSISSIPPI_PE_1" xfId="11373"/>
    <cellStyle name="_LZ_MISSISSIPPI_PE_1 10" xfId="11374"/>
    <cellStyle name="_LZ_MISSISSIPPI_PE_1 11" xfId="11375"/>
    <cellStyle name="_LZ_MISSISSIPPI_PE_1 12" xfId="11376"/>
    <cellStyle name="_LZ_MISSISSIPPI_PE_1 13" xfId="11377"/>
    <cellStyle name="_LZ_MISSISSIPPI_PE_1 14" xfId="11378"/>
    <cellStyle name="_LZ_MISSISSIPPI_PE_1 15" xfId="11379"/>
    <cellStyle name="_LZ_MISSISSIPPI_PE_1 16" xfId="11380"/>
    <cellStyle name="_LZ_MISSISSIPPI_PE_1 17" xfId="11381"/>
    <cellStyle name="_LZ_MISSISSIPPI_PE_1 18" xfId="11382"/>
    <cellStyle name="_LZ_MISSISSIPPI_PE_1 19" xfId="11383"/>
    <cellStyle name="_LZ_MISSISSIPPI_PE_1 2" xfId="11384"/>
    <cellStyle name="_LZ_MISSISSIPPI_PE_1 20" xfId="11385"/>
    <cellStyle name="_LZ_MISSISSIPPI_PE_1 21" xfId="11386"/>
    <cellStyle name="_LZ_MISSISSIPPI_PE_1 22" xfId="11387"/>
    <cellStyle name="_LZ_MISSISSIPPI_PE_1 23" xfId="11388"/>
    <cellStyle name="_LZ_MISSISSIPPI_PE_1 24" xfId="11389"/>
    <cellStyle name="_LZ_MISSISSIPPI_PE_1 25" xfId="11390"/>
    <cellStyle name="_LZ_MISSISSIPPI_PE_1 26" xfId="11391"/>
    <cellStyle name="_LZ_MISSISSIPPI_PE_1 27" xfId="11392"/>
    <cellStyle name="_LZ_MISSISSIPPI_PE_1 3" xfId="11393"/>
    <cellStyle name="_LZ_MISSISSIPPI_PE_1 4" xfId="11394"/>
    <cellStyle name="_LZ_MISSISSIPPI_PE_1 5" xfId="11395"/>
    <cellStyle name="_LZ_MISSISSIPPI_PE_1 6" xfId="11396"/>
    <cellStyle name="_LZ_MISSISSIPPI_PE_1 7" xfId="11397"/>
    <cellStyle name="_LZ_MISSISSIPPI_PE_1 8" xfId="11398"/>
    <cellStyle name="_LZ_MISSISSIPPI_PE_1 9" xfId="11399"/>
    <cellStyle name="_MGw Generation 2006 Plan as of 2005-06-30 " xfId="49"/>
    <cellStyle name="_MGw Generation 2006 Plan as of 2005-06-30  10" xfId="11400"/>
    <cellStyle name="_MGw Generation 2006 Plan as of 2005-06-30  11" xfId="11401"/>
    <cellStyle name="_MGw Generation 2006 Plan as of 2005-06-30  12" xfId="11402"/>
    <cellStyle name="_MGw Generation 2006 Plan as of 2005-06-30  13" xfId="11403"/>
    <cellStyle name="_MGw Generation 2006 Plan as of 2005-06-30  14" xfId="11404"/>
    <cellStyle name="_MGw Generation 2006 Plan as of 2005-06-30  15" xfId="11405"/>
    <cellStyle name="_MGw Generation 2006 Plan as of 2005-06-30  16" xfId="11406"/>
    <cellStyle name="_MGw Generation 2006 Plan as of 2005-06-30  17" xfId="11407"/>
    <cellStyle name="_MGw Generation 2006 Plan as of 2005-06-30  18" xfId="11408"/>
    <cellStyle name="_MGw Generation 2006 Plan as of 2005-06-30  19" xfId="11409"/>
    <cellStyle name="_MGw Generation 2006 Plan as of 2005-06-30  2" xfId="11410"/>
    <cellStyle name="_MGw Generation 2006 Plan as of 2005-06-30  20" xfId="11411"/>
    <cellStyle name="_MGw Generation 2006 Plan as of 2005-06-30  21" xfId="11412"/>
    <cellStyle name="_MGw Generation 2006 Plan as of 2005-06-30  22" xfId="11413"/>
    <cellStyle name="_MGw Generation 2006 Plan as of 2005-06-30  23" xfId="11414"/>
    <cellStyle name="_MGw Generation 2006 Plan as of 2005-06-30  24" xfId="11415"/>
    <cellStyle name="_MGw Generation 2006 Plan as of 2005-06-30  25" xfId="11416"/>
    <cellStyle name="_MGw Generation 2006 Plan as of 2005-06-30  26" xfId="11417"/>
    <cellStyle name="_MGw Generation 2006 Plan as of 2005-06-30  3" xfId="11418"/>
    <cellStyle name="_MGw Generation 2006 Plan as of 2005-06-30  4" xfId="11419"/>
    <cellStyle name="_MGw Generation 2006 Plan as of 2005-06-30  5" xfId="11420"/>
    <cellStyle name="_MGw Generation 2006 Plan as of 2005-06-30  6" xfId="11421"/>
    <cellStyle name="_MGw Generation 2006 Plan as of 2005-06-30  7" xfId="11422"/>
    <cellStyle name="_MGw Generation 2006 Plan as of 2005-06-30  8" xfId="11423"/>
    <cellStyle name="_MGw Generation 2006 Plan as of 2005-06-30  9" xfId="11424"/>
    <cellStyle name="_MGw Generation 2006 Plan as of 2005-06-30 _2011 Bud IS" xfId="11425"/>
    <cellStyle name="_MGw Generation 2006 Plan as of 2005-06-30 _BS" xfId="11426"/>
    <cellStyle name="_MGw Generation 2006 Plan as of 2005-06-30 _BS&amp;CF" xfId="11427"/>
    <cellStyle name="_MGw Generation 2006 Plan as of 2005-06-30 _CF" xfId="11428"/>
    <cellStyle name="_MGw Generation 2006 Plan as of 2005-06-30 _Income Statement" xfId="11429"/>
    <cellStyle name="_MGw Generation 2006 Plan as of 2005-06-30 _PE" xfId="11430"/>
    <cellStyle name="_MGw Generation 2006 Plan as of 2005-06-30 _Updated Budget July 2010" xfId="11431"/>
    <cellStyle name="_NewEng" xfId="50"/>
    <cellStyle name="_Ontario-FS-July 05" xfId="51"/>
    <cellStyle name="_Ontario-FS-July 05 10" xfId="11432"/>
    <cellStyle name="_Ontario-FS-July 05 10 2" xfId="11433"/>
    <cellStyle name="_Ontario-FS-July 05 10 3" xfId="11434"/>
    <cellStyle name="_Ontario-FS-July 05 11" xfId="11435"/>
    <cellStyle name="_Ontario-FS-July 05 11 2" xfId="11436"/>
    <cellStyle name="_Ontario-FS-July 05 11 3" xfId="11437"/>
    <cellStyle name="_Ontario-FS-July 05 12" xfId="11438"/>
    <cellStyle name="_Ontario-FS-July 05 12 2" xfId="11439"/>
    <cellStyle name="_Ontario-FS-July 05 12 3" xfId="11440"/>
    <cellStyle name="_Ontario-FS-July 05 13" xfId="11441"/>
    <cellStyle name="_Ontario-FS-July 05 13 2" xfId="11442"/>
    <cellStyle name="_Ontario-FS-July 05 13 3" xfId="11443"/>
    <cellStyle name="_Ontario-FS-July 05 14" xfId="11444"/>
    <cellStyle name="_Ontario-FS-July 05 14 2" xfId="11445"/>
    <cellStyle name="_Ontario-FS-July 05 14 3" xfId="11446"/>
    <cellStyle name="_Ontario-FS-July 05 15" xfId="11447"/>
    <cellStyle name="_Ontario-FS-July 05 15 2" xfId="11448"/>
    <cellStyle name="_Ontario-FS-July 05 15 3" xfId="11449"/>
    <cellStyle name="_Ontario-FS-July 05 16" xfId="11450"/>
    <cellStyle name="_Ontario-FS-July 05 16 2" xfId="11451"/>
    <cellStyle name="_Ontario-FS-July 05 16 3" xfId="11452"/>
    <cellStyle name="_Ontario-FS-July 05 17" xfId="11453"/>
    <cellStyle name="_Ontario-FS-July 05 17 2" xfId="11454"/>
    <cellStyle name="_Ontario-FS-July 05 17 3" xfId="11455"/>
    <cellStyle name="_Ontario-FS-July 05 18" xfId="11456"/>
    <cellStyle name="_Ontario-FS-July 05 18 2" xfId="11457"/>
    <cellStyle name="_Ontario-FS-July 05 18 3" xfId="11458"/>
    <cellStyle name="_Ontario-FS-July 05 19" xfId="11459"/>
    <cellStyle name="_Ontario-FS-July 05 19 2" xfId="11460"/>
    <cellStyle name="_Ontario-FS-July 05 19 3" xfId="11461"/>
    <cellStyle name="_Ontario-FS-July 05 2" xfId="52"/>
    <cellStyle name="_Ontario-FS-July 05 2 2" xfId="4340"/>
    <cellStyle name="_Ontario-FS-July 05 2 3" xfId="11462"/>
    <cellStyle name="_Ontario-FS-July 05 2 4" xfId="21970"/>
    <cellStyle name="_Ontario-FS-July 05 2 5" xfId="20426"/>
    <cellStyle name="_Ontario-FS-July 05 2 6" xfId="23607"/>
    <cellStyle name="_Ontario-FS-July 05 20" xfId="11463"/>
    <cellStyle name="_Ontario-FS-July 05 20 2" xfId="11464"/>
    <cellStyle name="_Ontario-FS-July 05 20 3" xfId="11465"/>
    <cellStyle name="_Ontario-FS-July 05 21" xfId="11466"/>
    <cellStyle name="_Ontario-FS-July 05 21 2" xfId="11467"/>
    <cellStyle name="_Ontario-FS-July 05 21 3" xfId="11468"/>
    <cellStyle name="_Ontario-FS-July 05 22" xfId="11469"/>
    <cellStyle name="_Ontario-FS-July 05 22 2" xfId="11470"/>
    <cellStyle name="_Ontario-FS-July 05 22 3" xfId="11471"/>
    <cellStyle name="_Ontario-FS-July 05 23" xfId="11472"/>
    <cellStyle name="_Ontario-FS-July 05 23 2" xfId="11473"/>
    <cellStyle name="_Ontario-FS-July 05 23 3" xfId="11474"/>
    <cellStyle name="_Ontario-FS-July 05 24" xfId="11475"/>
    <cellStyle name="_Ontario-FS-July 05 24 2" xfId="11476"/>
    <cellStyle name="_Ontario-FS-July 05 24 3" xfId="11477"/>
    <cellStyle name="_Ontario-FS-July 05 25" xfId="11478"/>
    <cellStyle name="_Ontario-FS-July 05 25 2" xfId="11479"/>
    <cellStyle name="_Ontario-FS-July 05 25 3" xfId="11480"/>
    <cellStyle name="_Ontario-FS-July 05 3" xfId="11481"/>
    <cellStyle name="_Ontario-FS-July 05 3 2" xfId="11482"/>
    <cellStyle name="_Ontario-FS-July 05 3 3" xfId="11483"/>
    <cellStyle name="_Ontario-FS-July 05 4" xfId="11484"/>
    <cellStyle name="_Ontario-FS-July 05 4 2" xfId="11485"/>
    <cellStyle name="_Ontario-FS-July 05 4 3" xfId="11486"/>
    <cellStyle name="_Ontario-FS-July 05 5" xfId="11487"/>
    <cellStyle name="_Ontario-FS-July 05 5 2" xfId="11488"/>
    <cellStyle name="_Ontario-FS-July 05 5 3" xfId="11489"/>
    <cellStyle name="_Ontario-FS-July 05 6" xfId="11490"/>
    <cellStyle name="_Ontario-FS-July 05 6 2" xfId="11491"/>
    <cellStyle name="_Ontario-FS-July 05 6 3" xfId="11492"/>
    <cellStyle name="_Ontario-FS-July 05 7" xfId="11493"/>
    <cellStyle name="_Ontario-FS-July 05 7 2" xfId="11494"/>
    <cellStyle name="_Ontario-FS-July 05 7 3" xfId="11495"/>
    <cellStyle name="_Ontario-FS-July 05 8" xfId="11496"/>
    <cellStyle name="_Ontario-FS-July 05 8 2" xfId="11497"/>
    <cellStyle name="_Ontario-FS-July 05 8 3" xfId="11498"/>
    <cellStyle name="_Ontario-FS-July 05 9" xfId="11499"/>
    <cellStyle name="_Ontario-FS-July 05 9 2" xfId="11500"/>
    <cellStyle name="_Ontario-FS-July 05 9 3" xfId="11501"/>
    <cellStyle name="_Ontario-FS-July 05_BS" xfId="11502"/>
    <cellStyle name="_Ontario-FS-July 05_BS 10" xfId="11503"/>
    <cellStyle name="_Ontario-FS-July 05_BS 11" xfId="11504"/>
    <cellStyle name="_Ontario-FS-July 05_BS 12" xfId="11505"/>
    <cellStyle name="_Ontario-FS-July 05_BS 13" xfId="11506"/>
    <cellStyle name="_Ontario-FS-July 05_BS 14" xfId="11507"/>
    <cellStyle name="_Ontario-FS-July 05_BS 15" xfId="11508"/>
    <cellStyle name="_Ontario-FS-July 05_BS 16" xfId="11509"/>
    <cellStyle name="_Ontario-FS-July 05_BS 17" xfId="11510"/>
    <cellStyle name="_Ontario-FS-July 05_BS 18" xfId="11511"/>
    <cellStyle name="_Ontario-FS-July 05_BS 19" xfId="11512"/>
    <cellStyle name="_Ontario-FS-July 05_BS 2" xfId="11513"/>
    <cellStyle name="_Ontario-FS-July 05_BS 20" xfId="11514"/>
    <cellStyle name="_Ontario-FS-July 05_BS 21" xfId="11515"/>
    <cellStyle name="_Ontario-FS-July 05_BS 22" xfId="11516"/>
    <cellStyle name="_Ontario-FS-July 05_BS 23" xfId="11517"/>
    <cellStyle name="_Ontario-FS-July 05_BS 24" xfId="11518"/>
    <cellStyle name="_Ontario-FS-July 05_BS 25" xfId="11519"/>
    <cellStyle name="_Ontario-FS-July 05_BS 26" xfId="11520"/>
    <cellStyle name="_Ontario-FS-July 05_BS 27" xfId="11521"/>
    <cellStyle name="_Ontario-FS-July 05_BS 3" xfId="11522"/>
    <cellStyle name="_Ontario-FS-July 05_BS 4" xfId="11523"/>
    <cellStyle name="_Ontario-FS-July 05_BS 5" xfId="11524"/>
    <cellStyle name="_Ontario-FS-July 05_BS 6" xfId="11525"/>
    <cellStyle name="_Ontario-FS-July 05_BS 7" xfId="11526"/>
    <cellStyle name="_Ontario-FS-July 05_BS 8" xfId="11527"/>
    <cellStyle name="_Ontario-FS-July 05_BS 9" xfId="11528"/>
    <cellStyle name="_Ontario-FS-July 05_CF" xfId="11529"/>
    <cellStyle name="_Ontario-FS-July 05_CF 2" xfId="11530"/>
    <cellStyle name="_Ontario-FS-July 05_CF 3" xfId="11531"/>
    <cellStyle name="_Ontario-FS-July 05_CF_1" xfId="11532"/>
    <cellStyle name="_Ontario-FS-July 05_CF_1 10" xfId="11533"/>
    <cellStyle name="_Ontario-FS-July 05_CF_1 11" xfId="11534"/>
    <cellStyle name="_Ontario-FS-July 05_CF_1 12" xfId="11535"/>
    <cellStyle name="_Ontario-FS-July 05_CF_1 13" xfId="11536"/>
    <cellStyle name="_Ontario-FS-July 05_CF_1 14" xfId="11537"/>
    <cellStyle name="_Ontario-FS-July 05_CF_1 15" xfId="11538"/>
    <cellStyle name="_Ontario-FS-July 05_CF_1 16" xfId="11539"/>
    <cellStyle name="_Ontario-FS-July 05_CF_1 17" xfId="11540"/>
    <cellStyle name="_Ontario-FS-July 05_CF_1 18" xfId="11541"/>
    <cellStyle name="_Ontario-FS-July 05_CF_1 19" xfId="11542"/>
    <cellStyle name="_Ontario-FS-July 05_CF_1 2" xfId="11543"/>
    <cellStyle name="_Ontario-FS-July 05_CF_1 20" xfId="11544"/>
    <cellStyle name="_Ontario-FS-July 05_CF_1 21" xfId="11545"/>
    <cellStyle name="_Ontario-FS-July 05_CF_1 22" xfId="11546"/>
    <cellStyle name="_Ontario-FS-July 05_CF_1 23" xfId="11547"/>
    <cellStyle name="_Ontario-FS-July 05_CF_1 24" xfId="11548"/>
    <cellStyle name="_Ontario-FS-July 05_CF_1 25" xfId="11549"/>
    <cellStyle name="_Ontario-FS-July 05_CF_1 26" xfId="11550"/>
    <cellStyle name="_Ontario-FS-July 05_CF_1 27" xfId="11551"/>
    <cellStyle name="_Ontario-FS-July 05_CF_1 3" xfId="11552"/>
    <cellStyle name="_Ontario-FS-July 05_CF_1 4" xfId="11553"/>
    <cellStyle name="_Ontario-FS-July 05_CF_1 5" xfId="11554"/>
    <cellStyle name="_Ontario-FS-July 05_CF_1 6" xfId="11555"/>
    <cellStyle name="_Ontario-FS-July 05_CF_1 7" xfId="11556"/>
    <cellStyle name="_Ontario-FS-July 05_CF_1 8" xfId="11557"/>
    <cellStyle name="_Ontario-FS-July 05_CF_1 9" xfId="11558"/>
    <cellStyle name="_Ontario-FS-July 05_IS" xfId="11559"/>
    <cellStyle name="_Ontario-FS-July 05_IS 10" xfId="11560"/>
    <cellStyle name="_Ontario-FS-July 05_IS 11" xfId="11561"/>
    <cellStyle name="_Ontario-FS-July 05_IS 12" xfId="11562"/>
    <cellStyle name="_Ontario-FS-July 05_IS 13" xfId="11563"/>
    <cellStyle name="_Ontario-FS-July 05_IS 14" xfId="11564"/>
    <cellStyle name="_Ontario-FS-July 05_IS 15" xfId="11565"/>
    <cellStyle name="_Ontario-FS-July 05_IS 16" xfId="11566"/>
    <cellStyle name="_Ontario-FS-July 05_IS 17" xfId="11567"/>
    <cellStyle name="_Ontario-FS-July 05_IS 18" xfId="11568"/>
    <cellStyle name="_Ontario-FS-July 05_IS 19" xfId="11569"/>
    <cellStyle name="_Ontario-FS-July 05_IS 2" xfId="11570"/>
    <cellStyle name="_Ontario-FS-July 05_IS 20" xfId="11571"/>
    <cellStyle name="_Ontario-FS-July 05_IS 21" xfId="11572"/>
    <cellStyle name="_Ontario-FS-July 05_IS 22" xfId="11573"/>
    <cellStyle name="_Ontario-FS-July 05_IS 23" xfId="11574"/>
    <cellStyle name="_Ontario-FS-July 05_IS 24" xfId="11575"/>
    <cellStyle name="_Ontario-FS-July 05_IS 25" xfId="11576"/>
    <cellStyle name="_Ontario-FS-July 05_IS 26" xfId="11577"/>
    <cellStyle name="_Ontario-FS-July 05_IS 27" xfId="11578"/>
    <cellStyle name="_Ontario-FS-July 05_IS 3" xfId="11579"/>
    <cellStyle name="_Ontario-FS-July 05_IS 4" xfId="11580"/>
    <cellStyle name="_Ontario-FS-July 05_IS 5" xfId="11581"/>
    <cellStyle name="_Ontario-FS-July 05_IS 6" xfId="11582"/>
    <cellStyle name="_Ontario-FS-July 05_IS 7" xfId="11583"/>
    <cellStyle name="_Ontario-FS-July 05_IS 8" xfId="11584"/>
    <cellStyle name="_Ontario-FS-July 05_IS 9" xfId="11585"/>
    <cellStyle name="_Ontario-FS-July 05_PE" xfId="11586"/>
    <cellStyle name="_Ontario-FS-July 05_PE 2" xfId="11587"/>
    <cellStyle name="_Ontario-FS-July 05_PE 3" xfId="11588"/>
    <cellStyle name="_Ontario-FS-July 05_PE_1" xfId="11589"/>
    <cellStyle name="_Ontario-FS-July 05_PE_1 10" xfId="11590"/>
    <cellStyle name="_Ontario-FS-July 05_PE_1 11" xfId="11591"/>
    <cellStyle name="_Ontario-FS-July 05_PE_1 12" xfId="11592"/>
    <cellStyle name="_Ontario-FS-July 05_PE_1 13" xfId="11593"/>
    <cellStyle name="_Ontario-FS-July 05_PE_1 14" xfId="11594"/>
    <cellStyle name="_Ontario-FS-July 05_PE_1 15" xfId="11595"/>
    <cellStyle name="_Ontario-FS-July 05_PE_1 16" xfId="11596"/>
    <cellStyle name="_Ontario-FS-July 05_PE_1 17" xfId="11597"/>
    <cellStyle name="_Ontario-FS-July 05_PE_1 18" xfId="11598"/>
    <cellStyle name="_Ontario-FS-July 05_PE_1 19" xfId="11599"/>
    <cellStyle name="_Ontario-FS-July 05_PE_1 2" xfId="11600"/>
    <cellStyle name="_Ontario-FS-July 05_PE_1 20" xfId="11601"/>
    <cellStyle name="_Ontario-FS-July 05_PE_1 21" xfId="11602"/>
    <cellStyle name="_Ontario-FS-July 05_PE_1 22" xfId="11603"/>
    <cellStyle name="_Ontario-FS-July 05_PE_1 23" xfId="11604"/>
    <cellStyle name="_Ontario-FS-July 05_PE_1 24" xfId="11605"/>
    <cellStyle name="_Ontario-FS-July 05_PE_1 25" xfId="11606"/>
    <cellStyle name="_Ontario-FS-July 05_PE_1 26" xfId="11607"/>
    <cellStyle name="_Ontario-FS-July 05_PE_1 27" xfId="11608"/>
    <cellStyle name="_Ontario-FS-July 05_PE_1 3" xfId="11609"/>
    <cellStyle name="_Ontario-FS-July 05_PE_1 4" xfId="11610"/>
    <cellStyle name="_Ontario-FS-July 05_PE_1 5" xfId="11611"/>
    <cellStyle name="_Ontario-FS-July 05_PE_1 6" xfId="11612"/>
    <cellStyle name="_Ontario-FS-July 05_PE_1 7" xfId="11613"/>
    <cellStyle name="_Ontario-FS-July 05_PE_1 8" xfId="11614"/>
    <cellStyle name="_Ontario-FS-July 05_PE_1 9" xfId="11615"/>
    <cellStyle name="_Peaker Adder" xfId="53"/>
    <cellStyle name="_Peaker Adder 10" xfId="11616"/>
    <cellStyle name="_Peaker Adder 11" xfId="11617"/>
    <cellStyle name="_Peaker Adder 12" xfId="11618"/>
    <cellStyle name="_Peaker Adder 13" xfId="11619"/>
    <cellStyle name="_Peaker Adder 14" xfId="11620"/>
    <cellStyle name="_Peaker Adder 15" xfId="11621"/>
    <cellStyle name="_Peaker Adder 16" xfId="11622"/>
    <cellStyle name="_Peaker Adder 17" xfId="11623"/>
    <cellStyle name="_Peaker Adder 18" xfId="11624"/>
    <cellStyle name="_Peaker Adder 19" xfId="11625"/>
    <cellStyle name="_Peaker Adder 2" xfId="11626"/>
    <cellStyle name="_Peaker Adder 20" xfId="11627"/>
    <cellStyle name="_Peaker Adder 21" xfId="11628"/>
    <cellStyle name="_Peaker Adder 22" xfId="11629"/>
    <cellStyle name="_Peaker Adder 23" xfId="11630"/>
    <cellStyle name="_Peaker Adder 24" xfId="11631"/>
    <cellStyle name="_Peaker Adder 25" xfId="11632"/>
    <cellStyle name="_Peaker Adder 26" xfId="11633"/>
    <cellStyle name="_Peaker Adder 3" xfId="11634"/>
    <cellStyle name="_Peaker Adder 4" xfId="11635"/>
    <cellStyle name="_Peaker Adder 5" xfId="11636"/>
    <cellStyle name="_Peaker Adder 6" xfId="11637"/>
    <cellStyle name="_Peaker Adder 7" xfId="11638"/>
    <cellStyle name="_Peaker Adder 8" xfId="11639"/>
    <cellStyle name="_Peaker Adder 9" xfId="11640"/>
    <cellStyle name="_Peaker Adder_2011 Bud IS" xfId="11641"/>
    <cellStyle name="_Peaker Adder_BS" xfId="11642"/>
    <cellStyle name="_Peaker Adder_BS&amp;CF" xfId="11643"/>
    <cellStyle name="_Peaker Adder_CF" xfId="11644"/>
    <cellStyle name="_Peaker Adder_Income Statement" xfId="11645"/>
    <cellStyle name="_Peaker Adder_PE" xfId="11646"/>
    <cellStyle name="_Peaker Adder_Updated Budget July 2010" xfId="11647"/>
    <cellStyle name="_PPA Index" xfId="54"/>
    <cellStyle name="_PPA Index 10" xfId="11648"/>
    <cellStyle name="_PPA Index 11" xfId="11649"/>
    <cellStyle name="_PPA Index 12" xfId="11650"/>
    <cellStyle name="_PPA Index 13" xfId="11651"/>
    <cellStyle name="_PPA Index 14" xfId="11652"/>
    <cellStyle name="_PPA Index 15" xfId="11653"/>
    <cellStyle name="_PPA Index 16" xfId="11654"/>
    <cellStyle name="_PPA Index 17" xfId="11655"/>
    <cellStyle name="_PPA Index 18" xfId="11656"/>
    <cellStyle name="_PPA Index 19" xfId="11657"/>
    <cellStyle name="_PPA Index 2" xfId="11658"/>
    <cellStyle name="_PPA Index 20" xfId="11659"/>
    <cellStyle name="_PPA Index 21" xfId="11660"/>
    <cellStyle name="_PPA Index 22" xfId="11661"/>
    <cellStyle name="_PPA Index 23" xfId="11662"/>
    <cellStyle name="_PPA Index 24" xfId="11663"/>
    <cellStyle name="_PPA Index 25" xfId="11664"/>
    <cellStyle name="_PPA Index 26" xfId="11665"/>
    <cellStyle name="_PPA Index 3" xfId="11666"/>
    <cellStyle name="_PPA Index 4" xfId="11667"/>
    <cellStyle name="_PPA Index 5" xfId="11668"/>
    <cellStyle name="_PPA Index 6" xfId="11669"/>
    <cellStyle name="_PPA Index 7" xfId="11670"/>
    <cellStyle name="_PPA Index 8" xfId="11671"/>
    <cellStyle name="_PPA Index 9" xfId="11672"/>
    <cellStyle name="_PPA Index_2011 Bud IS" xfId="11673"/>
    <cellStyle name="_PPA Index_BS" xfId="11674"/>
    <cellStyle name="_PPA Index_BS&amp;CF" xfId="11675"/>
    <cellStyle name="_PPA Index_CF" xfId="11676"/>
    <cellStyle name="_PPA Index_Income Statement" xfId="11677"/>
    <cellStyle name="_PPA Index_PE" xfId="11678"/>
    <cellStyle name="_PPA Index_Updated Budget July 2010" xfId="11679"/>
    <cellStyle name="_Price Curves with Forward Dec 31 2008 V3" xfId="55"/>
    <cellStyle name="_Price Curves with Forward Dec 31 2008 V3 10" xfId="11680"/>
    <cellStyle name="_Price Curves with Forward Dec 31 2008 V3 10 2" xfId="11681"/>
    <cellStyle name="_Price Curves with Forward Dec 31 2008 V3 10 3" xfId="11682"/>
    <cellStyle name="_Price Curves with Forward Dec 31 2008 V3 11" xfId="11683"/>
    <cellStyle name="_Price Curves with Forward Dec 31 2008 V3 11 2" xfId="11684"/>
    <cellStyle name="_Price Curves with Forward Dec 31 2008 V3 11 3" xfId="11685"/>
    <cellStyle name="_Price Curves with Forward Dec 31 2008 V3 12" xfId="11686"/>
    <cellStyle name="_Price Curves with Forward Dec 31 2008 V3 12 2" xfId="11687"/>
    <cellStyle name="_Price Curves with Forward Dec 31 2008 V3 12 3" xfId="11688"/>
    <cellStyle name="_Price Curves with Forward Dec 31 2008 V3 13" xfId="11689"/>
    <cellStyle name="_Price Curves with Forward Dec 31 2008 V3 13 2" xfId="11690"/>
    <cellStyle name="_Price Curves with Forward Dec 31 2008 V3 13 3" xfId="11691"/>
    <cellStyle name="_Price Curves with Forward Dec 31 2008 V3 14" xfId="11692"/>
    <cellStyle name="_Price Curves with Forward Dec 31 2008 V3 14 2" xfId="11693"/>
    <cellStyle name="_Price Curves with Forward Dec 31 2008 V3 14 3" xfId="11694"/>
    <cellStyle name="_Price Curves with Forward Dec 31 2008 V3 15" xfId="11695"/>
    <cellStyle name="_Price Curves with Forward Dec 31 2008 V3 15 2" xfId="11696"/>
    <cellStyle name="_Price Curves with Forward Dec 31 2008 V3 15 3" xfId="11697"/>
    <cellStyle name="_Price Curves with Forward Dec 31 2008 V3 16" xfId="11698"/>
    <cellStyle name="_Price Curves with Forward Dec 31 2008 V3 16 2" xfId="11699"/>
    <cellStyle name="_Price Curves with Forward Dec 31 2008 V3 16 3" xfId="11700"/>
    <cellStyle name="_Price Curves with Forward Dec 31 2008 V3 17" xfId="11701"/>
    <cellStyle name="_Price Curves with Forward Dec 31 2008 V3 17 2" xfId="11702"/>
    <cellStyle name="_Price Curves with Forward Dec 31 2008 V3 17 3" xfId="11703"/>
    <cellStyle name="_Price Curves with Forward Dec 31 2008 V3 18" xfId="11704"/>
    <cellStyle name="_Price Curves with Forward Dec 31 2008 V3 18 2" xfId="11705"/>
    <cellStyle name="_Price Curves with Forward Dec 31 2008 V3 18 3" xfId="11706"/>
    <cellStyle name="_Price Curves with Forward Dec 31 2008 V3 19" xfId="11707"/>
    <cellStyle name="_Price Curves with Forward Dec 31 2008 V3 19 2" xfId="11708"/>
    <cellStyle name="_Price Curves with Forward Dec 31 2008 V3 19 3" xfId="11709"/>
    <cellStyle name="_Price Curves with Forward Dec 31 2008 V3 2" xfId="56"/>
    <cellStyle name="_Price Curves with Forward Dec 31 2008 V3 2 2" xfId="4341"/>
    <cellStyle name="_Price Curves with Forward Dec 31 2008 V3 2 3" xfId="11710"/>
    <cellStyle name="_Price Curves with Forward Dec 31 2008 V3 2 4" xfId="21419"/>
    <cellStyle name="_Price Curves with Forward Dec 31 2008 V3 2 5" xfId="20868"/>
    <cellStyle name="_Price Curves with Forward Dec 31 2008 V3 2 6" xfId="21177"/>
    <cellStyle name="_Price Curves with Forward Dec 31 2008 V3 20" xfId="11711"/>
    <cellStyle name="_Price Curves with Forward Dec 31 2008 V3 20 2" xfId="11712"/>
    <cellStyle name="_Price Curves with Forward Dec 31 2008 V3 20 3" xfId="11713"/>
    <cellStyle name="_Price Curves with Forward Dec 31 2008 V3 21" xfId="11714"/>
    <cellStyle name="_Price Curves with Forward Dec 31 2008 V3 21 2" xfId="11715"/>
    <cellStyle name="_Price Curves with Forward Dec 31 2008 V3 21 3" xfId="11716"/>
    <cellStyle name="_Price Curves with Forward Dec 31 2008 V3 22" xfId="11717"/>
    <cellStyle name="_Price Curves with Forward Dec 31 2008 V3 22 2" xfId="11718"/>
    <cellStyle name="_Price Curves with Forward Dec 31 2008 V3 22 3" xfId="11719"/>
    <cellStyle name="_Price Curves with Forward Dec 31 2008 V3 23" xfId="11720"/>
    <cellStyle name="_Price Curves with Forward Dec 31 2008 V3 23 2" xfId="11721"/>
    <cellStyle name="_Price Curves with Forward Dec 31 2008 V3 23 3" xfId="11722"/>
    <cellStyle name="_Price Curves with Forward Dec 31 2008 V3 24" xfId="11723"/>
    <cellStyle name="_Price Curves with Forward Dec 31 2008 V3 24 2" xfId="11724"/>
    <cellStyle name="_Price Curves with Forward Dec 31 2008 V3 24 3" xfId="11725"/>
    <cellStyle name="_Price Curves with Forward Dec 31 2008 V3 25" xfId="11726"/>
    <cellStyle name="_Price Curves with Forward Dec 31 2008 V3 25 2" xfId="11727"/>
    <cellStyle name="_Price Curves with Forward Dec 31 2008 V3 25 2 2" xfId="17175"/>
    <cellStyle name="_Price Curves with Forward Dec 31 2008 V3 25 3" xfId="11728"/>
    <cellStyle name="_Price Curves with Forward Dec 31 2008 V3 25 3 2" xfId="17845"/>
    <cellStyle name="_Price Curves with Forward Dec 31 2008 V3 25 4" xfId="15999"/>
    <cellStyle name="_Price Curves with Forward Dec 31 2008 V3 3" xfId="11729"/>
    <cellStyle name="_Price Curves with Forward Dec 31 2008 V3 3 2" xfId="11730"/>
    <cellStyle name="_Price Curves with Forward Dec 31 2008 V3 3 2 2" xfId="17176"/>
    <cellStyle name="_Price Curves with Forward Dec 31 2008 V3 3 3" xfId="11731"/>
    <cellStyle name="_Price Curves with Forward Dec 31 2008 V3 3 3 2" xfId="17846"/>
    <cellStyle name="_Price Curves with Forward Dec 31 2008 V3 3 4" xfId="16000"/>
    <cellStyle name="_Price Curves with Forward Dec 31 2008 V3 4" xfId="11732"/>
    <cellStyle name="_Price Curves with Forward Dec 31 2008 V3 4 2" xfId="11733"/>
    <cellStyle name="_Price Curves with Forward Dec 31 2008 V3 4 2 2" xfId="17177"/>
    <cellStyle name="_Price Curves with Forward Dec 31 2008 V3 4 3" xfId="11734"/>
    <cellStyle name="_Price Curves with Forward Dec 31 2008 V3 4 3 2" xfId="17847"/>
    <cellStyle name="_Price Curves with Forward Dec 31 2008 V3 4 4" xfId="16001"/>
    <cellStyle name="_Price Curves with Forward Dec 31 2008 V3 5" xfId="11735"/>
    <cellStyle name="_Price Curves with Forward Dec 31 2008 V3 5 2" xfId="11736"/>
    <cellStyle name="_Price Curves with Forward Dec 31 2008 V3 5 2 2" xfId="17178"/>
    <cellStyle name="_Price Curves with Forward Dec 31 2008 V3 5 3" xfId="11737"/>
    <cellStyle name="_Price Curves with Forward Dec 31 2008 V3 5 3 2" xfId="17848"/>
    <cellStyle name="_Price Curves with Forward Dec 31 2008 V3 5 4" xfId="16002"/>
    <cellStyle name="_Price Curves with Forward Dec 31 2008 V3 6" xfId="11738"/>
    <cellStyle name="_Price Curves with Forward Dec 31 2008 V3 6 2" xfId="11739"/>
    <cellStyle name="_Price Curves with Forward Dec 31 2008 V3 6 2 2" xfId="17179"/>
    <cellStyle name="_Price Curves with Forward Dec 31 2008 V3 6 3" xfId="11740"/>
    <cellStyle name="_Price Curves with Forward Dec 31 2008 V3 6 3 2" xfId="17849"/>
    <cellStyle name="_Price Curves with Forward Dec 31 2008 V3 6 4" xfId="16003"/>
    <cellStyle name="_Price Curves with Forward Dec 31 2008 V3 7" xfId="11741"/>
    <cellStyle name="_Price Curves with Forward Dec 31 2008 V3 7 2" xfId="11742"/>
    <cellStyle name="_Price Curves with Forward Dec 31 2008 V3 7 2 2" xfId="17180"/>
    <cellStyle name="_Price Curves with Forward Dec 31 2008 V3 7 3" xfId="11743"/>
    <cellStyle name="_Price Curves with Forward Dec 31 2008 V3 7 3 2" xfId="17850"/>
    <cellStyle name="_Price Curves with Forward Dec 31 2008 V3 7 4" xfId="16004"/>
    <cellStyle name="_Price Curves with Forward Dec 31 2008 V3 8" xfId="11744"/>
    <cellStyle name="_Price Curves with Forward Dec 31 2008 V3 8 2" xfId="11745"/>
    <cellStyle name="_Price Curves with Forward Dec 31 2008 V3 8 2 2" xfId="17181"/>
    <cellStyle name="_Price Curves with Forward Dec 31 2008 V3 8 3" xfId="11746"/>
    <cellStyle name="_Price Curves with Forward Dec 31 2008 V3 8 3 2" xfId="17851"/>
    <cellStyle name="_Price Curves with Forward Dec 31 2008 V3 8 4" xfId="16005"/>
    <cellStyle name="_Price Curves with Forward Dec 31 2008 V3 9" xfId="11747"/>
    <cellStyle name="_Price Curves with Forward Dec 31 2008 V3 9 2" xfId="11748"/>
    <cellStyle name="_Price Curves with Forward Dec 31 2008 V3 9 2 2" xfId="17182"/>
    <cellStyle name="_Price Curves with Forward Dec 31 2008 V3 9 3" xfId="11749"/>
    <cellStyle name="_Price Curves with Forward Dec 31 2008 V3 9 3 2" xfId="17852"/>
    <cellStyle name="_Price Curves with Forward Dec 31 2008 V3 9 4" xfId="16006"/>
    <cellStyle name="_Price Curves with Forward Dec 31 2008 V3_BS" xfId="11750"/>
    <cellStyle name="_Price Curves with Forward Dec 31 2008 V3_BS 10" xfId="11751"/>
    <cellStyle name="_Price Curves with Forward Dec 31 2008 V3_BS 11" xfId="11752"/>
    <cellStyle name="_Price Curves with Forward Dec 31 2008 V3_BS 12" xfId="11753"/>
    <cellStyle name="_Price Curves with Forward Dec 31 2008 V3_BS 13" xfId="11754"/>
    <cellStyle name="_Price Curves with Forward Dec 31 2008 V3_BS 14" xfId="11755"/>
    <cellStyle name="_Price Curves with Forward Dec 31 2008 V3_BS 15" xfId="11756"/>
    <cellStyle name="_Price Curves with Forward Dec 31 2008 V3_BS 16" xfId="11757"/>
    <cellStyle name="_Price Curves with Forward Dec 31 2008 V3_BS 17" xfId="11758"/>
    <cellStyle name="_Price Curves with Forward Dec 31 2008 V3_BS 18" xfId="11759"/>
    <cellStyle name="_Price Curves with Forward Dec 31 2008 V3_BS 19" xfId="11760"/>
    <cellStyle name="_Price Curves with Forward Dec 31 2008 V3_BS 2" xfId="11761"/>
    <cellStyle name="_Price Curves with Forward Dec 31 2008 V3_BS 2 2" xfId="17183"/>
    <cellStyle name="_Price Curves with Forward Dec 31 2008 V3_BS 20" xfId="11762"/>
    <cellStyle name="_Price Curves with Forward Dec 31 2008 V3_BS 21" xfId="11763"/>
    <cellStyle name="_Price Curves with Forward Dec 31 2008 V3_BS 22" xfId="11764"/>
    <cellStyle name="_Price Curves with Forward Dec 31 2008 V3_BS 23" xfId="11765"/>
    <cellStyle name="_Price Curves with Forward Dec 31 2008 V3_BS 24" xfId="11766"/>
    <cellStyle name="_Price Curves with Forward Dec 31 2008 V3_BS 25" xfId="11767"/>
    <cellStyle name="_Price Curves with Forward Dec 31 2008 V3_BS 26" xfId="11768"/>
    <cellStyle name="_Price Curves with Forward Dec 31 2008 V3_BS 27" xfId="11769"/>
    <cellStyle name="_Price Curves with Forward Dec 31 2008 V3_BS 28" xfId="16007"/>
    <cellStyle name="_Price Curves with Forward Dec 31 2008 V3_BS 3" xfId="11770"/>
    <cellStyle name="_Price Curves with Forward Dec 31 2008 V3_BS 3 2" xfId="17853"/>
    <cellStyle name="_Price Curves with Forward Dec 31 2008 V3_BS 4" xfId="11771"/>
    <cellStyle name="_Price Curves with Forward Dec 31 2008 V3_BS 5" xfId="11772"/>
    <cellStyle name="_Price Curves with Forward Dec 31 2008 V3_BS 6" xfId="11773"/>
    <cellStyle name="_Price Curves with Forward Dec 31 2008 V3_BS 7" xfId="11774"/>
    <cellStyle name="_Price Curves with Forward Dec 31 2008 V3_BS 8" xfId="11775"/>
    <cellStyle name="_Price Curves with Forward Dec 31 2008 V3_BS 9" xfId="11776"/>
    <cellStyle name="_Price Curves with Forward Dec 31 2008 V3_CF" xfId="11777"/>
    <cellStyle name="_Price Curves with Forward Dec 31 2008 V3_CF 2" xfId="11778"/>
    <cellStyle name="_Price Curves with Forward Dec 31 2008 V3_CF 2 2" xfId="17184"/>
    <cellStyle name="_Price Curves with Forward Dec 31 2008 V3_CF 3" xfId="11779"/>
    <cellStyle name="_Price Curves with Forward Dec 31 2008 V3_CF 3 2" xfId="17854"/>
    <cellStyle name="_Price Curves with Forward Dec 31 2008 V3_CF 4" xfId="16008"/>
    <cellStyle name="_Price Curves with Forward Dec 31 2008 V3_CF_1" xfId="11780"/>
    <cellStyle name="_Price Curves with Forward Dec 31 2008 V3_CF_1 10" xfId="11781"/>
    <cellStyle name="_Price Curves with Forward Dec 31 2008 V3_CF_1 11" xfId="11782"/>
    <cellStyle name="_Price Curves with Forward Dec 31 2008 V3_CF_1 12" xfId="11783"/>
    <cellStyle name="_Price Curves with Forward Dec 31 2008 V3_CF_1 13" xfId="11784"/>
    <cellStyle name="_Price Curves with Forward Dec 31 2008 V3_CF_1 14" xfId="11785"/>
    <cellStyle name="_Price Curves with Forward Dec 31 2008 V3_CF_1 15" xfId="11786"/>
    <cellStyle name="_Price Curves with Forward Dec 31 2008 V3_CF_1 16" xfId="11787"/>
    <cellStyle name="_Price Curves with Forward Dec 31 2008 V3_CF_1 17" xfId="11788"/>
    <cellStyle name="_Price Curves with Forward Dec 31 2008 V3_CF_1 18" xfId="11789"/>
    <cellStyle name="_Price Curves with Forward Dec 31 2008 V3_CF_1 19" xfId="11790"/>
    <cellStyle name="_Price Curves with Forward Dec 31 2008 V3_CF_1 2" xfId="11791"/>
    <cellStyle name="_Price Curves with Forward Dec 31 2008 V3_CF_1 2 2" xfId="17185"/>
    <cellStyle name="_Price Curves with Forward Dec 31 2008 V3_CF_1 20" xfId="11792"/>
    <cellStyle name="_Price Curves with Forward Dec 31 2008 V3_CF_1 21" xfId="11793"/>
    <cellStyle name="_Price Curves with Forward Dec 31 2008 V3_CF_1 22" xfId="11794"/>
    <cellStyle name="_Price Curves with Forward Dec 31 2008 V3_CF_1 23" xfId="11795"/>
    <cellStyle name="_Price Curves with Forward Dec 31 2008 V3_CF_1 24" xfId="11796"/>
    <cellStyle name="_Price Curves with Forward Dec 31 2008 V3_CF_1 25" xfId="11797"/>
    <cellStyle name="_Price Curves with Forward Dec 31 2008 V3_CF_1 26" xfId="11798"/>
    <cellStyle name="_Price Curves with Forward Dec 31 2008 V3_CF_1 27" xfId="11799"/>
    <cellStyle name="_Price Curves with Forward Dec 31 2008 V3_CF_1 28" xfId="16009"/>
    <cellStyle name="_Price Curves with Forward Dec 31 2008 V3_CF_1 3" xfId="11800"/>
    <cellStyle name="_Price Curves with Forward Dec 31 2008 V3_CF_1 3 2" xfId="17855"/>
    <cellStyle name="_Price Curves with Forward Dec 31 2008 V3_CF_1 4" xfId="11801"/>
    <cellStyle name="_Price Curves with Forward Dec 31 2008 V3_CF_1 5" xfId="11802"/>
    <cellStyle name="_Price Curves with Forward Dec 31 2008 V3_CF_1 6" xfId="11803"/>
    <cellStyle name="_Price Curves with Forward Dec 31 2008 V3_CF_1 7" xfId="11804"/>
    <cellStyle name="_Price Curves with Forward Dec 31 2008 V3_CF_1 8" xfId="11805"/>
    <cellStyle name="_Price Curves with Forward Dec 31 2008 V3_CF_1 9" xfId="11806"/>
    <cellStyle name="_Price Curves with Forward Dec 31 2008 V3_IS" xfId="11807"/>
    <cellStyle name="_Price Curves with Forward Dec 31 2008 V3_IS 10" xfId="11808"/>
    <cellStyle name="_Price Curves with Forward Dec 31 2008 V3_IS 11" xfId="11809"/>
    <cellStyle name="_Price Curves with Forward Dec 31 2008 V3_IS 12" xfId="11810"/>
    <cellStyle name="_Price Curves with Forward Dec 31 2008 V3_IS 13" xfId="11811"/>
    <cellStyle name="_Price Curves with Forward Dec 31 2008 V3_IS 14" xfId="11812"/>
    <cellStyle name="_Price Curves with Forward Dec 31 2008 V3_IS 15" xfId="11813"/>
    <cellStyle name="_Price Curves with Forward Dec 31 2008 V3_IS 16" xfId="11814"/>
    <cellStyle name="_Price Curves with Forward Dec 31 2008 V3_IS 17" xfId="11815"/>
    <cellStyle name="_Price Curves with Forward Dec 31 2008 V3_IS 18" xfId="11816"/>
    <cellStyle name="_Price Curves with Forward Dec 31 2008 V3_IS 19" xfId="11817"/>
    <cellStyle name="_Price Curves with Forward Dec 31 2008 V3_IS 2" xfId="11818"/>
    <cellStyle name="_Price Curves with Forward Dec 31 2008 V3_IS 2 2" xfId="17186"/>
    <cellStyle name="_Price Curves with Forward Dec 31 2008 V3_IS 20" xfId="11819"/>
    <cellStyle name="_Price Curves with Forward Dec 31 2008 V3_IS 21" xfId="11820"/>
    <cellStyle name="_Price Curves with Forward Dec 31 2008 V3_IS 22" xfId="11821"/>
    <cellStyle name="_Price Curves with Forward Dec 31 2008 V3_IS 23" xfId="11822"/>
    <cellStyle name="_Price Curves with Forward Dec 31 2008 V3_IS 24" xfId="11823"/>
    <cellStyle name="_Price Curves with Forward Dec 31 2008 V3_IS 25" xfId="11824"/>
    <cellStyle name="_Price Curves with Forward Dec 31 2008 V3_IS 26" xfId="11825"/>
    <cellStyle name="_Price Curves with Forward Dec 31 2008 V3_IS 27" xfId="11826"/>
    <cellStyle name="_Price Curves with Forward Dec 31 2008 V3_IS 28" xfId="16010"/>
    <cellStyle name="_Price Curves with Forward Dec 31 2008 V3_IS 3" xfId="11827"/>
    <cellStyle name="_Price Curves with Forward Dec 31 2008 V3_IS 3 2" xfId="17856"/>
    <cellStyle name="_Price Curves with Forward Dec 31 2008 V3_IS 4" xfId="11828"/>
    <cellStyle name="_Price Curves with Forward Dec 31 2008 V3_IS 5" xfId="11829"/>
    <cellStyle name="_Price Curves with Forward Dec 31 2008 V3_IS 6" xfId="11830"/>
    <cellStyle name="_Price Curves with Forward Dec 31 2008 V3_IS 7" xfId="11831"/>
    <cellStyle name="_Price Curves with Forward Dec 31 2008 V3_IS 8" xfId="11832"/>
    <cellStyle name="_Price Curves with Forward Dec 31 2008 V3_IS 9" xfId="11833"/>
    <cellStyle name="_Price Curves with Forward Dec 31 2008 V3_PE" xfId="11834"/>
    <cellStyle name="_Price Curves with Forward Dec 31 2008 V3_PE 2" xfId="11835"/>
    <cellStyle name="_Price Curves with Forward Dec 31 2008 V3_PE 2 2" xfId="17187"/>
    <cellStyle name="_Price Curves with Forward Dec 31 2008 V3_PE 3" xfId="11836"/>
    <cellStyle name="_Price Curves with Forward Dec 31 2008 V3_PE 3 2" xfId="17857"/>
    <cellStyle name="_Price Curves with Forward Dec 31 2008 V3_PE 4" xfId="16011"/>
    <cellStyle name="_Price Curves with Forward Dec 31 2008 V3_PE_1" xfId="11837"/>
    <cellStyle name="_Price Curves with Forward Dec 31 2008 V3_PE_1 10" xfId="11838"/>
    <cellStyle name="_Price Curves with Forward Dec 31 2008 V3_PE_1 11" xfId="11839"/>
    <cellStyle name="_Price Curves with Forward Dec 31 2008 V3_PE_1 12" xfId="11840"/>
    <cellStyle name="_Price Curves with Forward Dec 31 2008 V3_PE_1 13" xfId="11841"/>
    <cellStyle name="_Price Curves with Forward Dec 31 2008 V3_PE_1 14" xfId="11842"/>
    <cellStyle name="_Price Curves with Forward Dec 31 2008 V3_PE_1 15" xfId="11843"/>
    <cellStyle name="_Price Curves with Forward Dec 31 2008 V3_PE_1 16" xfId="11844"/>
    <cellStyle name="_Price Curves with Forward Dec 31 2008 V3_PE_1 17" xfId="11845"/>
    <cellStyle name="_Price Curves with Forward Dec 31 2008 V3_PE_1 18" xfId="11846"/>
    <cellStyle name="_Price Curves with Forward Dec 31 2008 V3_PE_1 19" xfId="11847"/>
    <cellStyle name="_Price Curves with Forward Dec 31 2008 V3_PE_1 2" xfId="11848"/>
    <cellStyle name="_Price Curves with Forward Dec 31 2008 V3_PE_1 2 2" xfId="17188"/>
    <cellStyle name="_Price Curves with Forward Dec 31 2008 V3_PE_1 20" xfId="11849"/>
    <cellStyle name="_Price Curves with Forward Dec 31 2008 V3_PE_1 21" xfId="11850"/>
    <cellStyle name="_Price Curves with Forward Dec 31 2008 V3_PE_1 22" xfId="11851"/>
    <cellStyle name="_Price Curves with Forward Dec 31 2008 V3_PE_1 23" xfId="11852"/>
    <cellStyle name="_Price Curves with Forward Dec 31 2008 V3_PE_1 24" xfId="11853"/>
    <cellStyle name="_Price Curves with Forward Dec 31 2008 V3_PE_1 25" xfId="11854"/>
    <cellStyle name="_Price Curves with Forward Dec 31 2008 V3_PE_1 26" xfId="11855"/>
    <cellStyle name="_Price Curves with Forward Dec 31 2008 V3_PE_1 27" xfId="11856"/>
    <cellStyle name="_Price Curves with Forward Dec 31 2008 V3_PE_1 28" xfId="16012"/>
    <cellStyle name="_Price Curves with Forward Dec 31 2008 V3_PE_1 3" xfId="11857"/>
    <cellStyle name="_Price Curves with Forward Dec 31 2008 V3_PE_1 3 2" xfId="17858"/>
    <cellStyle name="_Price Curves with Forward Dec 31 2008 V3_PE_1 4" xfId="11858"/>
    <cellStyle name="_Price Curves with Forward Dec 31 2008 V3_PE_1 5" xfId="11859"/>
    <cellStyle name="_Price Curves with Forward Dec 31 2008 V3_PE_1 6" xfId="11860"/>
    <cellStyle name="_Price Curves with Forward Dec 31 2008 V3_PE_1 7" xfId="11861"/>
    <cellStyle name="_Price Curves with Forward Dec 31 2008 V3_PE_1 8" xfId="11862"/>
    <cellStyle name="_Price Curves with Forward Dec 31 2008 V3_PE_1 9" xfId="11863"/>
    <cellStyle name="_Prince" xfId="57"/>
    <cellStyle name="_Prince 10" xfId="11865"/>
    <cellStyle name="_Prince 10 2" xfId="11866"/>
    <cellStyle name="_Prince 10 2 2" xfId="17189"/>
    <cellStyle name="_Prince 10 3" xfId="11867"/>
    <cellStyle name="_Prince 10 3 2" xfId="17859"/>
    <cellStyle name="_Prince 10 4" xfId="16014"/>
    <cellStyle name="_Prince 11" xfId="11868"/>
    <cellStyle name="_Prince 11 2" xfId="11869"/>
    <cellStyle name="_Prince 11 2 2" xfId="17190"/>
    <cellStyle name="_Prince 11 3" xfId="11870"/>
    <cellStyle name="_Prince 11 3 2" xfId="17860"/>
    <cellStyle name="_Prince 11 4" xfId="16015"/>
    <cellStyle name="_Prince 12" xfId="11871"/>
    <cellStyle name="_Prince 12 2" xfId="11872"/>
    <cellStyle name="_Prince 12 2 2" xfId="17191"/>
    <cellStyle name="_Prince 12 3" xfId="11873"/>
    <cellStyle name="_Prince 12 3 2" xfId="17861"/>
    <cellStyle name="_Prince 12 4" xfId="16016"/>
    <cellStyle name="_Prince 13" xfId="11874"/>
    <cellStyle name="_Prince 13 2" xfId="11875"/>
    <cellStyle name="_Prince 13 2 2" xfId="17192"/>
    <cellStyle name="_Prince 13 3" xfId="11876"/>
    <cellStyle name="_Prince 13 3 2" xfId="17862"/>
    <cellStyle name="_Prince 13 4" xfId="16017"/>
    <cellStyle name="_Prince 14" xfId="11877"/>
    <cellStyle name="_Prince 14 2" xfId="11878"/>
    <cellStyle name="_Prince 14 2 2" xfId="17193"/>
    <cellStyle name="_Prince 14 3" xfId="11879"/>
    <cellStyle name="_Prince 14 3 2" xfId="17863"/>
    <cellStyle name="_Prince 14 4" xfId="16018"/>
    <cellStyle name="_Prince 15" xfId="11880"/>
    <cellStyle name="_Prince 15 2" xfId="11881"/>
    <cellStyle name="_Prince 15 2 2" xfId="17194"/>
    <cellStyle name="_Prince 15 3" xfId="11882"/>
    <cellStyle name="_Prince 15 3 2" xfId="17864"/>
    <cellStyle name="_Prince 15 4" xfId="16019"/>
    <cellStyle name="_Prince 16" xfId="11883"/>
    <cellStyle name="_Prince 16 2" xfId="11884"/>
    <cellStyle name="_Prince 16 2 2" xfId="17195"/>
    <cellStyle name="_Prince 16 3" xfId="11885"/>
    <cellStyle name="_Prince 16 3 2" xfId="17865"/>
    <cellStyle name="_Prince 16 4" xfId="16020"/>
    <cellStyle name="_Prince 17" xfId="11886"/>
    <cellStyle name="_Prince 17 2" xfId="11887"/>
    <cellStyle name="_Prince 17 2 2" xfId="17196"/>
    <cellStyle name="_Prince 17 3" xfId="11888"/>
    <cellStyle name="_Prince 17 3 2" xfId="17866"/>
    <cellStyle name="_Prince 17 4" xfId="16021"/>
    <cellStyle name="_Prince 18" xfId="11889"/>
    <cellStyle name="_Prince 18 2" xfId="11890"/>
    <cellStyle name="_Prince 18 2 2" xfId="17197"/>
    <cellStyle name="_Prince 18 3" xfId="11891"/>
    <cellStyle name="_Prince 18 3 2" xfId="17867"/>
    <cellStyle name="_Prince 18 4" xfId="16022"/>
    <cellStyle name="_Prince 19" xfId="11892"/>
    <cellStyle name="_Prince 19 2" xfId="11893"/>
    <cellStyle name="_Prince 19 2 2" xfId="17198"/>
    <cellStyle name="_Prince 19 3" xfId="11894"/>
    <cellStyle name="_Prince 19 3 2" xfId="17868"/>
    <cellStyle name="_Prince 19 4" xfId="16023"/>
    <cellStyle name="_Prince 2" xfId="58"/>
    <cellStyle name="_Prince 2 2" xfId="4342"/>
    <cellStyle name="_Prince 2 2 2" xfId="17199"/>
    <cellStyle name="_Prince 2 2 3" xfId="11896"/>
    <cellStyle name="_Prince 2 3" xfId="11897"/>
    <cellStyle name="_Prince 2 3 2" xfId="17869"/>
    <cellStyle name="_Prince 2 4" xfId="16024"/>
    <cellStyle name="_Prince 2 5" xfId="11895"/>
    <cellStyle name="_Prince 2 5 2" xfId="20869"/>
    <cellStyle name="_Prince 2 6" xfId="21176"/>
    <cellStyle name="_Prince 20" xfId="11898"/>
    <cellStyle name="_Prince 20 2" xfId="11899"/>
    <cellStyle name="_Prince 20 2 2" xfId="17200"/>
    <cellStyle name="_Prince 20 3" xfId="11900"/>
    <cellStyle name="_Prince 20 3 2" xfId="17870"/>
    <cellStyle name="_Prince 20 4" xfId="16025"/>
    <cellStyle name="_Prince 21" xfId="11901"/>
    <cellStyle name="_Prince 21 2" xfId="11902"/>
    <cellStyle name="_Prince 21 2 2" xfId="17201"/>
    <cellStyle name="_Prince 21 3" xfId="11903"/>
    <cellStyle name="_Prince 21 3 2" xfId="17871"/>
    <cellStyle name="_Prince 21 4" xfId="16026"/>
    <cellStyle name="_Prince 22" xfId="11904"/>
    <cellStyle name="_Prince 22 2" xfId="11905"/>
    <cellStyle name="_Prince 22 2 2" xfId="17202"/>
    <cellStyle name="_Prince 22 3" xfId="11906"/>
    <cellStyle name="_Prince 22 3 2" xfId="17872"/>
    <cellStyle name="_Prince 22 4" xfId="16027"/>
    <cellStyle name="_Prince 23" xfId="11907"/>
    <cellStyle name="_Prince 23 2" xfId="11908"/>
    <cellStyle name="_Prince 23 2 2" xfId="17203"/>
    <cellStyle name="_Prince 23 3" xfId="11909"/>
    <cellStyle name="_Prince 23 3 2" xfId="17873"/>
    <cellStyle name="_Prince 23 4" xfId="16028"/>
    <cellStyle name="_Prince 24" xfId="11910"/>
    <cellStyle name="_Prince 24 2" xfId="11911"/>
    <cellStyle name="_Prince 24 2 2" xfId="17204"/>
    <cellStyle name="_Prince 24 3" xfId="11912"/>
    <cellStyle name="_Prince 24 3 2" xfId="17874"/>
    <cellStyle name="_Prince 24 4" xfId="16029"/>
    <cellStyle name="_Prince 25" xfId="11913"/>
    <cellStyle name="_Prince 25 2" xfId="11914"/>
    <cellStyle name="_Prince 25 2 2" xfId="17205"/>
    <cellStyle name="_Prince 25 3" xfId="11915"/>
    <cellStyle name="_Prince 25 3 2" xfId="17875"/>
    <cellStyle name="_Prince 25 4" xfId="16030"/>
    <cellStyle name="_Prince 26" xfId="16013"/>
    <cellStyle name="_Prince 27" xfId="11864"/>
    <cellStyle name="_Prince 3" xfId="11916"/>
    <cellStyle name="_Prince 3 2" xfId="11917"/>
    <cellStyle name="_Prince 3 2 2" xfId="17206"/>
    <cellStyle name="_Prince 3 3" xfId="11918"/>
    <cellStyle name="_Prince 3 3 2" xfId="17876"/>
    <cellStyle name="_Prince 3 4" xfId="16031"/>
    <cellStyle name="_Prince 4" xfId="11919"/>
    <cellStyle name="_Prince 4 2" xfId="11920"/>
    <cellStyle name="_Prince 4 2 2" xfId="17207"/>
    <cellStyle name="_Prince 4 3" xfId="11921"/>
    <cellStyle name="_Prince 4 3 2" xfId="17877"/>
    <cellStyle name="_Prince 4 4" xfId="16032"/>
    <cellStyle name="_Prince 5" xfId="11922"/>
    <cellStyle name="_Prince 5 2" xfId="11923"/>
    <cellStyle name="_Prince 5 2 2" xfId="17208"/>
    <cellStyle name="_Prince 5 3" xfId="11924"/>
    <cellStyle name="_Prince 5 3 2" xfId="17878"/>
    <cellStyle name="_Prince 5 4" xfId="16033"/>
    <cellStyle name="_Prince 6" xfId="11925"/>
    <cellStyle name="_Prince 6 2" xfId="11926"/>
    <cellStyle name="_Prince 6 2 2" xfId="17209"/>
    <cellStyle name="_Prince 6 3" xfId="11927"/>
    <cellStyle name="_Prince 6 3 2" xfId="17879"/>
    <cellStyle name="_Prince 6 4" xfId="16034"/>
    <cellStyle name="_Prince 7" xfId="11928"/>
    <cellStyle name="_Prince 7 2" xfId="11929"/>
    <cellStyle name="_Prince 7 2 2" xfId="17210"/>
    <cellStyle name="_Prince 7 3" xfId="11930"/>
    <cellStyle name="_Prince 7 3 2" xfId="17880"/>
    <cellStyle name="_Prince 7 4" xfId="16035"/>
    <cellStyle name="_Prince 8" xfId="11931"/>
    <cellStyle name="_Prince 8 2" xfId="11932"/>
    <cellStyle name="_Prince 8 2 2" xfId="17211"/>
    <cellStyle name="_Prince 8 3" xfId="11933"/>
    <cellStyle name="_Prince 8 3 2" xfId="17881"/>
    <cellStyle name="_Prince 8 4" xfId="16036"/>
    <cellStyle name="_Prince 9" xfId="11934"/>
    <cellStyle name="_Prince 9 2" xfId="11935"/>
    <cellStyle name="_Prince 9 2 2" xfId="17212"/>
    <cellStyle name="_Prince 9 3" xfId="11936"/>
    <cellStyle name="_Prince 9 3 2" xfId="17882"/>
    <cellStyle name="_Prince 9 4" xfId="16037"/>
    <cellStyle name="_Prince_BS" xfId="11937"/>
    <cellStyle name="_Prince_BS 10" xfId="11938"/>
    <cellStyle name="_Prince_BS 11" xfId="11939"/>
    <cellStyle name="_Prince_BS 12" xfId="11940"/>
    <cellStyle name="_Prince_BS 13" xfId="11941"/>
    <cellStyle name="_Prince_BS 14" xfId="11942"/>
    <cellStyle name="_Prince_BS 15" xfId="11943"/>
    <cellStyle name="_Prince_BS 16" xfId="11944"/>
    <cellStyle name="_Prince_BS 17" xfId="11945"/>
    <cellStyle name="_Prince_BS 18" xfId="11946"/>
    <cellStyle name="_Prince_BS 19" xfId="11947"/>
    <cellStyle name="_Prince_BS 2" xfId="11948"/>
    <cellStyle name="_Prince_BS 2 2" xfId="17213"/>
    <cellStyle name="_Prince_BS 20" xfId="11949"/>
    <cellStyle name="_Prince_BS 21" xfId="11950"/>
    <cellStyle name="_Prince_BS 22" xfId="11951"/>
    <cellStyle name="_Prince_BS 23" xfId="11952"/>
    <cellStyle name="_Prince_BS 24" xfId="11953"/>
    <cellStyle name="_Prince_BS 25" xfId="11954"/>
    <cellStyle name="_Prince_BS 26" xfId="11955"/>
    <cellStyle name="_Prince_BS 27" xfId="11956"/>
    <cellStyle name="_Prince_BS 28" xfId="16038"/>
    <cellStyle name="_Prince_BS 3" xfId="11957"/>
    <cellStyle name="_Prince_BS 3 2" xfId="17883"/>
    <cellStyle name="_Prince_BS 4" xfId="11958"/>
    <cellStyle name="_Prince_BS 5" xfId="11959"/>
    <cellStyle name="_Prince_BS 6" xfId="11960"/>
    <cellStyle name="_Prince_BS 7" xfId="11961"/>
    <cellStyle name="_Prince_BS 8" xfId="11962"/>
    <cellStyle name="_Prince_BS 9" xfId="11963"/>
    <cellStyle name="_Prince_CF" xfId="11964"/>
    <cellStyle name="_Prince_CF 2" xfId="11965"/>
    <cellStyle name="_Prince_CF 2 2" xfId="17214"/>
    <cellStyle name="_Prince_CF 3" xfId="11966"/>
    <cellStyle name="_Prince_CF 3 2" xfId="17884"/>
    <cellStyle name="_Prince_CF 4" xfId="16039"/>
    <cellStyle name="_Prince_CF_1" xfId="11967"/>
    <cellStyle name="_Prince_CF_1 10" xfId="11968"/>
    <cellStyle name="_Prince_CF_1 11" xfId="11969"/>
    <cellStyle name="_Prince_CF_1 12" xfId="11970"/>
    <cellStyle name="_Prince_CF_1 13" xfId="11971"/>
    <cellStyle name="_Prince_CF_1 14" xfId="11972"/>
    <cellStyle name="_Prince_CF_1 15" xfId="11973"/>
    <cellStyle name="_Prince_CF_1 16" xfId="11974"/>
    <cellStyle name="_Prince_CF_1 17" xfId="11975"/>
    <cellStyle name="_Prince_CF_1 18" xfId="11976"/>
    <cellStyle name="_Prince_CF_1 19" xfId="11977"/>
    <cellStyle name="_Prince_CF_1 2" xfId="11978"/>
    <cellStyle name="_Prince_CF_1 2 2" xfId="17215"/>
    <cellStyle name="_Prince_CF_1 20" xfId="11979"/>
    <cellStyle name="_Prince_CF_1 21" xfId="11980"/>
    <cellStyle name="_Prince_CF_1 22" xfId="11981"/>
    <cellStyle name="_Prince_CF_1 23" xfId="11982"/>
    <cellStyle name="_Prince_CF_1 24" xfId="11983"/>
    <cellStyle name="_Prince_CF_1 25" xfId="11984"/>
    <cellStyle name="_Prince_CF_1 26" xfId="11985"/>
    <cellStyle name="_Prince_CF_1 27" xfId="11986"/>
    <cellStyle name="_Prince_CF_1 28" xfId="16040"/>
    <cellStyle name="_Prince_CF_1 3" xfId="11987"/>
    <cellStyle name="_Prince_CF_1 3 2" xfId="17885"/>
    <cellStyle name="_Prince_CF_1 4" xfId="11988"/>
    <cellStyle name="_Prince_CF_1 5" xfId="11989"/>
    <cellStyle name="_Prince_CF_1 6" xfId="11990"/>
    <cellStyle name="_Prince_CF_1 7" xfId="11991"/>
    <cellStyle name="_Prince_CF_1 8" xfId="11992"/>
    <cellStyle name="_Prince_CF_1 9" xfId="11993"/>
    <cellStyle name="_Prince_IS" xfId="11994"/>
    <cellStyle name="_Prince_IS 10" xfId="11995"/>
    <cellStyle name="_Prince_IS 11" xfId="11996"/>
    <cellStyle name="_Prince_IS 12" xfId="11997"/>
    <cellStyle name="_Prince_IS 13" xfId="11998"/>
    <cellStyle name="_Prince_IS 14" xfId="11999"/>
    <cellStyle name="_Prince_IS 15" xfId="12000"/>
    <cellStyle name="_Prince_IS 16" xfId="12001"/>
    <cellStyle name="_Prince_IS 17" xfId="12002"/>
    <cellStyle name="_Prince_IS 18" xfId="12003"/>
    <cellStyle name="_Prince_IS 19" xfId="12004"/>
    <cellStyle name="_Prince_IS 2" xfId="12005"/>
    <cellStyle name="_Prince_IS 2 2" xfId="17216"/>
    <cellStyle name="_Prince_IS 20" xfId="12006"/>
    <cellStyle name="_Prince_IS 21" xfId="12007"/>
    <cellStyle name="_Prince_IS 22" xfId="12008"/>
    <cellStyle name="_Prince_IS 23" xfId="12009"/>
    <cellStyle name="_Prince_IS 24" xfId="12010"/>
    <cellStyle name="_Prince_IS 25" xfId="12011"/>
    <cellStyle name="_Prince_IS 26" xfId="12012"/>
    <cellStyle name="_Prince_IS 27" xfId="12013"/>
    <cellStyle name="_Prince_IS 28" xfId="16041"/>
    <cellStyle name="_Prince_IS 3" xfId="12014"/>
    <cellStyle name="_Prince_IS 3 2" xfId="17886"/>
    <cellStyle name="_Prince_IS 4" xfId="12015"/>
    <cellStyle name="_Prince_IS 5" xfId="12016"/>
    <cellStyle name="_Prince_IS 6" xfId="12017"/>
    <cellStyle name="_Prince_IS 7" xfId="12018"/>
    <cellStyle name="_Prince_IS 8" xfId="12019"/>
    <cellStyle name="_Prince_IS 9" xfId="12020"/>
    <cellStyle name="_Prince_PE" xfId="12021"/>
    <cellStyle name="_Prince_PE 2" xfId="12022"/>
    <cellStyle name="_Prince_PE 2 2" xfId="17217"/>
    <cellStyle name="_Prince_PE 3" xfId="12023"/>
    <cellStyle name="_Prince_PE 3 2" xfId="17887"/>
    <cellStyle name="_Prince_PE 4" xfId="16042"/>
    <cellStyle name="_Prince_PE_1" xfId="12024"/>
    <cellStyle name="_Prince_PE_1 10" xfId="12025"/>
    <cellStyle name="_Prince_PE_1 11" xfId="12026"/>
    <cellStyle name="_Prince_PE_1 12" xfId="12027"/>
    <cellStyle name="_Prince_PE_1 13" xfId="12028"/>
    <cellStyle name="_Prince_PE_1 14" xfId="12029"/>
    <cellStyle name="_Prince_PE_1 15" xfId="12030"/>
    <cellStyle name="_Prince_PE_1 16" xfId="12031"/>
    <cellStyle name="_Prince_PE_1 17" xfId="12032"/>
    <cellStyle name="_Prince_PE_1 18" xfId="12033"/>
    <cellStyle name="_Prince_PE_1 19" xfId="12034"/>
    <cellStyle name="_Prince_PE_1 2" xfId="12035"/>
    <cellStyle name="_Prince_PE_1 2 2" xfId="17218"/>
    <cellStyle name="_Prince_PE_1 20" xfId="12036"/>
    <cellStyle name="_Prince_PE_1 21" xfId="12037"/>
    <cellStyle name="_Prince_PE_1 22" xfId="12038"/>
    <cellStyle name="_Prince_PE_1 23" xfId="12039"/>
    <cellStyle name="_Prince_PE_1 24" xfId="12040"/>
    <cellStyle name="_Prince_PE_1 25" xfId="12041"/>
    <cellStyle name="_Prince_PE_1 26" xfId="12042"/>
    <cellStyle name="_Prince_PE_1 27" xfId="12043"/>
    <cellStyle name="_Prince_PE_1 28" xfId="16043"/>
    <cellStyle name="_Prince_PE_1 3" xfId="12044"/>
    <cellStyle name="_Prince_PE_1 3 2" xfId="17888"/>
    <cellStyle name="_Prince_PE_1 4" xfId="12045"/>
    <cellStyle name="_Prince_PE_1 5" xfId="12046"/>
    <cellStyle name="_Prince_PE_1 6" xfId="12047"/>
    <cellStyle name="_Prince_PE_1 7" xfId="12048"/>
    <cellStyle name="_Prince_PE_1 8" xfId="12049"/>
    <cellStyle name="_Prince_PE_1 9" xfId="12050"/>
    <cellStyle name="_Q3 - 2008 UVB Master Q2 price deck v2" xfId="59"/>
    <cellStyle name="_Q3 - 2008 UVB Master Q2 price deck v2 10" xfId="12052"/>
    <cellStyle name="_Q3 - 2008 UVB Master Q2 price deck v2 10 2" xfId="16045"/>
    <cellStyle name="_Q3 - 2008 UVB Master Q2 price deck v2 11" xfId="12053"/>
    <cellStyle name="_Q3 - 2008 UVB Master Q2 price deck v2 11 2" xfId="16046"/>
    <cellStyle name="_Q3 - 2008 UVB Master Q2 price deck v2 12" xfId="12054"/>
    <cellStyle name="_Q3 - 2008 UVB Master Q2 price deck v2 12 2" xfId="16047"/>
    <cellStyle name="_Q3 - 2008 UVB Master Q2 price deck v2 13" xfId="12055"/>
    <cellStyle name="_Q3 - 2008 UVB Master Q2 price deck v2 13 2" xfId="16048"/>
    <cellStyle name="_Q3 - 2008 UVB Master Q2 price deck v2 14" xfId="12056"/>
    <cellStyle name="_Q3 - 2008 UVB Master Q2 price deck v2 14 2" xfId="16049"/>
    <cellStyle name="_Q3 - 2008 UVB Master Q2 price deck v2 15" xfId="12057"/>
    <cellStyle name="_Q3 - 2008 UVB Master Q2 price deck v2 15 2" xfId="16050"/>
    <cellStyle name="_Q3 - 2008 UVB Master Q2 price deck v2 16" xfId="12058"/>
    <cellStyle name="_Q3 - 2008 UVB Master Q2 price deck v2 16 2" xfId="16051"/>
    <cellStyle name="_Q3 - 2008 UVB Master Q2 price deck v2 17" xfId="12059"/>
    <cellStyle name="_Q3 - 2008 UVB Master Q2 price deck v2 17 2" xfId="16052"/>
    <cellStyle name="_Q3 - 2008 UVB Master Q2 price deck v2 18" xfId="12060"/>
    <cellStyle name="_Q3 - 2008 UVB Master Q2 price deck v2 18 2" xfId="16053"/>
    <cellStyle name="_Q3 - 2008 UVB Master Q2 price deck v2 19" xfId="12061"/>
    <cellStyle name="_Q3 - 2008 UVB Master Q2 price deck v2 19 2" xfId="16054"/>
    <cellStyle name="_Q3 - 2008 UVB Master Q2 price deck v2 2" xfId="12062"/>
    <cellStyle name="_Q3 - 2008 UVB Master Q2 price deck v2 2 2" xfId="16055"/>
    <cellStyle name="_Q3 - 2008 UVB Master Q2 price deck v2 20" xfId="12063"/>
    <cellStyle name="_Q3 - 2008 UVB Master Q2 price deck v2 20 2" xfId="17117"/>
    <cellStyle name="_Q3 - 2008 UVB Master Q2 price deck v2 21" xfId="12064"/>
    <cellStyle name="_Q3 - 2008 UVB Master Q2 price deck v2 21 2" xfId="17130"/>
    <cellStyle name="_Q3 - 2008 UVB Master Q2 price deck v2 22" xfId="12065"/>
    <cellStyle name="_Q3 - 2008 UVB Master Q2 price deck v2 22 2" xfId="17116"/>
    <cellStyle name="_Q3 - 2008 UVB Master Q2 price deck v2 23" xfId="12066"/>
    <cellStyle name="_Q3 - 2008 UVB Master Q2 price deck v2 23 2" xfId="17219"/>
    <cellStyle name="_Q3 - 2008 UVB Master Q2 price deck v2 24" xfId="12067"/>
    <cellStyle name="_Q3 - 2008 UVB Master Q2 price deck v2 24 2" xfId="17802"/>
    <cellStyle name="_Q3 - 2008 UVB Master Q2 price deck v2 25" xfId="12068"/>
    <cellStyle name="_Q3 - 2008 UVB Master Q2 price deck v2 25 2" xfId="17815"/>
    <cellStyle name="_Q3 - 2008 UVB Master Q2 price deck v2 26" xfId="12069"/>
    <cellStyle name="_Q3 - 2008 UVB Master Q2 price deck v2 26 2" xfId="17889"/>
    <cellStyle name="_Q3 - 2008 UVB Master Q2 price deck v2 27" xfId="16044"/>
    <cellStyle name="_Q3 - 2008 UVB Master Q2 price deck v2 28" xfId="12051"/>
    <cellStyle name="_Q3 - 2008 UVB Master Q2 price deck v2 3" xfId="12070"/>
    <cellStyle name="_Q3 - 2008 UVB Master Q2 price deck v2 3 2" xfId="16056"/>
    <cellStyle name="_Q3 - 2008 UVB Master Q2 price deck v2 4" xfId="12071"/>
    <cellStyle name="_Q3 - 2008 UVB Master Q2 price deck v2 4 2" xfId="16057"/>
    <cellStyle name="_Q3 - 2008 UVB Master Q2 price deck v2 5" xfId="12072"/>
    <cellStyle name="_Q3 - 2008 UVB Master Q2 price deck v2 5 2" xfId="16058"/>
    <cellStyle name="_Q3 - 2008 UVB Master Q2 price deck v2 6" xfId="12073"/>
    <cellStyle name="_Q3 - 2008 UVB Master Q2 price deck v2 6 2" xfId="16059"/>
    <cellStyle name="_Q3 - 2008 UVB Master Q2 price deck v2 7" xfId="12074"/>
    <cellStyle name="_Q3 - 2008 UVB Master Q2 price deck v2 7 2" xfId="16060"/>
    <cellStyle name="_Q3 - 2008 UVB Master Q2 price deck v2 8" xfId="12075"/>
    <cellStyle name="_Q3 - 2008 UVB Master Q2 price deck v2 8 2" xfId="16061"/>
    <cellStyle name="_Q3 - 2008 UVB Master Q2 price deck v2 9" xfId="12076"/>
    <cellStyle name="_Q3 - 2008 UVB Master Q2 price deck v2 9 2" xfId="16062"/>
    <cellStyle name="_Q3 - 2008 UVB Master Q2 price deck v2_2011 Bud IS" xfId="12077"/>
    <cellStyle name="_Q3 - 2008 UVB Master Q2 price deck v2_2011 Bud IS 2" xfId="16063"/>
    <cellStyle name="_Q3 - 2008 UVB Master Q2 price deck v2_BS" xfId="12078"/>
    <cellStyle name="_Q3 - 2008 UVB Master Q2 price deck v2_BS 2" xfId="16064"/>
    <cellStyle name="_Q3 - 2008 UVB Master Q2 price deck v2_BS&amp;CF" xfId="12079"/>
    <cellStyle name="_Q3 - 2008 UVB Master Q2 price deck v2_BS&amp;CF 2" xfId="16065"/>
    <cellStyle name="_Q3 - 2008 UVB Master Q2 price deck v2_CF" xfId="12080"/>
    <cellStyle name="_Q3 - 2008 UVB Master Q2 price deck v2_CF 2" xfId="16066"/>
    <cellStyle name="_Q3 - 2008 UVB Master Q2 price deck v2_Income Statement" xfId="12081"/>
    <cellStyle name="_Q3 - 2008 UVB Master Q2 price deck v2_Income Statement 2" xfId="16067"/>
    <cellStyle name="_Q3 - 2008 UVB Master Q2 price deck v2_PE" xfId="12082"/>
    <cellStyle name="_Q3 - 2008 UVB Master Q2 price deck v2_PE 2" xfId="16068"/>
    <cellStyle name="_Q3 - 2008 UVB Master Q2 price deck v2_Updated Budget July 2010" xfId="12083"/>
    <cellStyle name="_Q3 - 2008 UVB Master Q2 price deck v2_Updated Budget July 2010 2" xfId="16069"/>
    <cellStyle name="_Rumford Hydro - Financing Model - v11" xfId="60"/>
    <cellStyle name="_Rumford Hydro - Financing Model - v11 10" xfId="12085"/>
    <cellStyle name="_Rumford Hydro - Financing Model - v11 10 2" xfId="12086"/>
    <cellStyle name="_Rumford Hydro - Financing Model - v11 10 2 2" xfId="17220"/>
    <cellStyle name="_Rumford Hydro - Financing Model - v11 10 3" xfId="12087"/>
    <cellStyle name="_Rumford Hydro - Financing Model - v11 10 3 2" xfId="17890"/>
    <cellStyle name="_Rumford Hydro - Financing Model - v11 10 4" xfId="16071"/>
    <cellStyle name="_Rumford Hydro - Financing Model - v11 11" xfId="12088"/>
    <cellStyle name="_Rumford Hydro - Financing Model - v11 11 2" xfId="12089"/>
    <cellStyle name="_Rumford Hydro - Financing Model - v11 11 2 2" xfId="17221"/>
    <cellStyle name="_Rumford Hydro - Financing Model - v11 11 3" xfId="12090"/>
    <cellStyle name="_Rumford Hydro - Financing Model - v11 11 3 2" xfId="17891"/>
    <cellStyle name="_Rumford Hydro - Financing Model - v11 11 4" xfId="16072"/>
    <cellStyle name="_Rumford Hydro - Financing Model - v11 12" xfId="12091"/>
    <cellStyle name="_Rumford Hydro - Financing Model - v11 12 2" xfId="12092"/>
    <cellStyle name="_Rumford Hydro - Financing Model - v11 12 2 2" xfId="17222"/>
    <cellStyle name="_Rumford Hydro - Financing Model - v11 12 3" xfId="12093"/>
    <cellStyle name="_Rumford Hydro - Financing Model - v11 12 3 2" xfId="17892"/>
    <cellStyle name="_Rumford Hydro - Financing Model - v11 12 4" xfId="16073"/>
    <cellStyle name="_Rumford Hydro - Financing Model - v11 13" xfId="12094"/>
    <cellStyle name="_Rumford Hydro - Financing Model - v11 13 2" xfId="12095"/>
    <cellStyle name="_Rumford Hydro - Financing Model - v11 13 2 2" xfId="17223"/>
    <cellStyle name="_Rumford Hydro - Financing Model - v11 13 3" xfId="12096"/>
    <cellStyle name="_Rumford Hydro - Financing Model - v11 13 3 2" xfId="17893"/>
    <cellStyle name="_Rumford Hydro - Financing Model - v11 13 4" xfId="16074"/>
    <cellStyle name="_Rumford Hydro - Financing Model - v11 14" xfId="12097"/>
    <cellStyle name="_Rumford Hydro - Financing Model - v11 14 2" xfId="12098"/>
    <cellStyle name="_Rumford Hydro - Financing Model - v11 14 2 2" xfId="17224"/>
    <cellStyle name="_Rumford Hydro - Financing Model - v11 14 3" xfId="12099"/>
    <cellStyle name="_Rumford Hydro - Financing Model - v11 14 3 2" xfId="17894"/>
    <cellStyle name="_Rumford Hydro - Financing Model - v11 14 4" xfId="16075"/>
    <cellStyle name="_Rumford Hydro - Financing Model - v11 15" xfId="12100"/>
    <cellStyle name="_Rumford Hydro - Financing Model - v11 15 2" xfId="12101"/>
    <cellStyle name="_Rumford Hydro - Financing Model - v11 15 2 2" xfId="17225"/>
    <cellStyle name="_Rumford Hydro - Financing Model - v11 15 3" xfId="12102"/>
    <cellStyle name="_Rumford Hydro - Financing Model - v11 15 3 2" xfId="17895"/>
    <cellStyle name="_Rumford Hydro - Financing Model - v11 15 4" xfId="16076"/>
    <cellStyle name="_Rumford Hydro - Financing Model - v11 16" xfId="12103"/>
    <cellStyle name="_Rumford Hydro - Financing Model - v11 16 2" xfId="12104"/>
    <cellStyle name="_Rumford Hydro - Financing Model - v11 16 2 2" xfId="17226"/>
    <cellStyle name="_Rumford Hydro - Financing Model - v11 16 3" xfId="12105"/>
    <cellStyle name="_Rumford Hydro - Financing Model - v11 16 3 2" xfId="17896"/>
    <cellStyle name="_Rumford Hydro - Financing Model - v11 16 4" xfId="16077"/>
    <cellStyle name="_Rumford Hydro - Financing Model - v11 17" xfId="12106"/>
    <cellStyle name="_Rumford Hydro - Financing Model - v11 17 2" xfId="12107"/>
    <cellStyle name="_Rumford Hydro - Financing Model - v11 17 2 2" xfId="17227"/>
    <cellStyle name="_Rumford Hydro - Financing Model - v11 17 3" xfId="12108"/>
    <cellStyle name="_Rumford Hydro - Financing Model - v11 17 3 2" xfId="17897"/>
    <cellStyle name="_Rumford Hydro - Financing Model - v11 17 4" xfId="16078"/>
    <cellStyle name="_Rumford Hydro - Financing Model - v11 18" xfId="12109"/>
    <cellStyle name="_Rumford Hydro - Financing Model - v11 18 2" xfId="12110"/>
    <cellStyle name="_Rumford Hydro - Financing Model - v11 18 2 2" xfId="17228"/>
    <cellStyle name="_Rumford Hydro - Financing Model - v11 18 3" xfId="12111"/>
    <cellStyle name="_Rumford Hydro - Financing Model - v11 18 3 2" xfId="17898"/>
    <cellStyle name="_Rumford Hydro - Financing Model - v11 18 4" xfId="16079"/>
    <cellStyle name="_Rumford Hydro - Financing Model - v11 19" xfId="12112"/>
    <cellStyle name="_Rumford Hydro - Financing Model - v11 19 2" xfId="12113"/>
    <cellStyle name="_Rumford Hydro - Financing Model - v11 19 2 2" xfId="17229"/>
    <cellStyle name="_Rumford Hydro - Financing Model - v11 19 3" xfId="12114"/>
    <cellStyle name="_Rumford Hydro - Financing Model - v11 19 3 2" xfId="17899"/>
    <cellStyle name="_Rumford Hydro - Financing Model - v11 19 4" xfId="16080"/>
    <cellStyle name="_Rumford Hydro - Financing Model - v11 2" xfId="61"/>
    <cellStyle name="_Rumford Hydro - Financing Model - v11 2 2" xfId="4343"/>
    <cellStyle name="_Rumford Hydro - Financing Model - v11 2 2 2" xfId="17230"/>
    <cellStyle name="_Rumford Hydro - Financing Model - v11 2 2 3" xfId="12116"/>
    <cellStyle name="_Rumford Hydro - Financing Model - v11 2 3" xfId="12117"/>
    <cellStyle name="_Rumford Hydro - Financing Model - v11 2 3 2" xfId="17900"/>
    <cellStyle name="_Rumford Hydro - Financing Model - v11 2 4" xfId="16081"/>
    <cellStyle name="_Rumford Hydro - Financing Model - v11 2 5" xfId="12115"/>
    <cellStyle name="_Rumford Hydro - Financing Model - v11 2 5 2" xfId="20870"/>
    <cellStyle name="_Rumford Hydro - Financing Model - v11 2 6" xfId="18563"/>
    <cellStyle name="_Rumford Hydro - Financing Model - v11 20" xfId="12118"/>
    <cellStyle name="_Rumford Hydro - Financing Model - v11 20 2" xfId="12119"/>
    <cellStyle name="_Rumford Hydro - Financing Model - v11 20 2 2" xfId="17231"/>
    <cellStyle name="_Rumford Hydro - Financing Model - v11 20 3" xfId="12120"/>
    <cellStyle name="_Rumford Hydro - Financing Model - v11 20 3 2" xfId="17901"/>
    <cellStyle name="_Rumford Hydro - Financing Model - v11 20 4" xfId="16082"/>
    <cellStyle name="_Rumford Hydro - Financing Model - v11 21" xfId="12121"/>
    <cellStyle name="_Rumford Hydro - Financing Model - v11 21 2" xfId="12122"/>
    <cellStyle name="_Rumford Hydro - Financing Model - v11 21 2 2" xfId="17232"/>
    <cellStyle name="_Rumford Hydro - Financing Model - v11 21 3" xfId="12123"/>
    <cellStyle name="_Rumford Hydro - Financing Model - v11 21 3 2" xfId="17902"/>
    <cellStyle name="_Rumford Hydro - Financing Model - v11 21 4" xfId="16083"/>
    <cellStyle name="_Rumford Hydro - Financing Model - v11 22" xfId="12124"/>
    <cellStyle name="_Rumford Hydro - Financing Model - v11 22 2" xfId="12125"/>
    <cellStyle name="_Rumford Hydro - Financing Model - v11 22 2 2" xfId="17233"/>
    <cellStyle name="_Rumford Hydro - Financing Model - v11 22 3" xfId="12126"/>
    <cellStyle name="_Rumford Hydro - Financing Model - v11 22 3 2" xfId="17903"/>
    <cellStyle name="_Rumford Hydro - Financing Model - v11 22 4" xfId="16084"/>
    <cellStyle name="_Rumford Hydro - Financing Model - v11 23" xfId="12127"/>
    <cellStyle name="_Rumford Hydro - Financing Model - v11 23 2" xfId="12128"/>
    <cellStyle name="_Rumford Hydro - Financing Model - v11 23 2 2" xfId="17234"/>
    <cellStyle name="_Rumford Hydro - Financing Model - v11 23 3" xfId="12129"/>
    <cellStyle name="_Rumford Hydro - Financing Model - v11 23 3 2" xfId="17904"/>
    <cellStyle name="_Rumford Hydro - Financing Model - v11 23 4" xfId="16085"/>
    <cellStyle name="_Rumford Hydro - Financing Model - v11 24" xfId="12130"/>
    <cellStyle name="_Rumford Hydro - Financing Model - v11 24 2" xfId="12131"/>
    <cellStyle name="_Rumford Hydro - Financing Model - v11 24 2 2" xfId="17235"/>
    <cellStyle name="_Rumford Hydro - Financing Model - v11 24 3" xfId="12132"/>
    <cellStyle name="_Rumford Hydro - Financing Model - v11 24 3 2" xfId="17905"/>
    <cellStyle name="_Rumford Hydro - Financing Model - v11 24 4" xfId="16086"/>
    <cellStyle name="_Rumford Hydro - Financing Model - v11 25" xfId="12133"/>
    <cellStyle name="_Rumford Hydro - Financing Model - v11 25 2" xfId="12134"/>
    <cellStyle name="_Rumford Hydro - Financing Model - v11 25 2 2" xfId="17236"/>
    <cellStyle name="_Rumford Hydro - Financing Model - v11 25 3" xfId="12135"/>
    <cellStyle name="_Rumford Hydro - Financing Model - v11 25 3 2" xfId="17906"/>
    <cellStyle name="_Rumford Hydro - Financing Model - v11 25 4" xfId="16087"/>
    <cellStyle name="_Rumford Hydro - Financing Model - v11 26" xfId="16070"/>
    <cellStyle name="_Rumford Hydro - Financing Model - v11 27" xfId="12084"/>
    <cellStyle name="_Rumford Hydro - Financing Model - v11 3" xfId="12136"/>
    <cellStyle name="_Rumford Hydro - Financing Model - v11 3 2" xfId="12137"/>
    <cellStyle name="_Rumford Hydro - Financing Model - v11 3 2 2" xfId="17237"/>
    <cellStyle name="_Rumford Hydro - Financing Model - v11 3 3" xfId="12138"/>
    <cellStyle name="_Rumford Hydro - Financing Model - v11 3 3 2" xfId="17907"/>
    <cellStyle name="_Rumford Hydro - Financing Model - v11 3 4" xfId="16088"/>
    <cellStyle name="_Rumford Hydro - Financing Model - v11 4" xfId="12139"/>
    <cellStyle name="_Rumford Hydro - Financing Model - v11 4 2" xfId="12140"/>
    <cellStyle name="_Rumford Hydro - Financing Model - v11 4 2 2" xfId="17238"/>
    <cellStyle name="_Rumford Hydro - Financing Model - v11 4 3" xfId="12141"/>
    <cellStyle name="_Rumford Hydro - Financing Model - v11 4 3 2" xfId="17908"/>
    <cellStyle name="_Rumford Hydro - Financing Model - v11 4 4" xfId="16089"/>
    <cellStyle name="_Rumford Hydro - Financing Model - v11 5" xfId="12142"/>
    <cellStyle name="_Rumford Hydro - Financing Model - v11 5 2" xfId="12143"/>
    <cellStyle name="_Rumford Hydro - Financing Model - v11 5 2 2" xfId="17239"/>
    <cellStyle name="_Rumford Hydro - Financing Model - v11 5 3" xfId="12144"/>
    <cellStyle name="_Rumford Hydro - Financing Model - v11 5 3 2" xfId="17909"/>
    <cellStyle name="_Rumford Hydro - Financing Model - v11 5 4" xfId="16090"/>
    <cellStyle name="_Rumford Hydro - Financing Model - v11 6" xfId="12145"/>
    <cellStyle name="_Rumford Hydro - Financing Model - v11 6 2" xfId="12146"/>
    <cellStyle name="_Rumford Hydro - Financing Model - v11 6 2 2" xfId="17240"/>
    <cellStyle name="_Rumford Hydro - Financing Model - v11 6 3" xfId="12147"/>
    <cellStyle name="_Rumford Hydro - Financing Model - v11 6 3 2" xfId="17910"/>
    <cellStyle name="_Rumford Hydro - Financing Model - v11 6 4" xfId="16091"/>
    <cellStyle name="_Rumford Hydro - Financing Model - v11 7" xfId="12148"/>
    <cellStyle name="_Rumford Hydro - Financing Model - v11 7 2" xfId="12149"/>
    <cellStyle name="_Rumford Hydro - Financing Model - v11 7 2 2" xfId="17241"/>
    <cellStyle name="_Rumford Hydro - Financing Model - v11 7 3" xfId="12150"/>
    <cellStyle name="_Rumford Hydro - Financing Model - v11 7 3 2" xfId="17911"/>
    <cellStyle name="_Rumford Hydro - Financing Model - v11 7 4" xfId="16092"/>
    <cellStyle name="_Rumford Hydro - Financing Model - v11 8" xfId="12151"/>
    <cellStyle name="_Rumford Hydro - Financing Model - v11 8 2" xfId="12152"/>
    <cellStyle name="_Rumford Hydro - Financing Model - v11 8 2 2" xfId="17242"/>
    <cellStyle name="_Rumford Hydro - Financing Model - v11 8 3" xfId="12153"/>
    <cellStyle name="_Rumford Hydro - Financing Model - v11 8 3 2" xfId="17912"/>
    <cellStyle name="_Rumford Hydro - Financing Model - v11 8 4" xfId="16093"/>
    <cellStyle name="_Rumford Hydro - Financing Model - v11 9" xfId="12154"/>
    <cellStyle name="_Rumford Hydro - Financing Model - v11 9 2" xfId="12155"/>
    <cellStyle name="_Rumford Hydro - Financing Model - v11 9 2 2" xfId="17243"/>
    <cellStyle name="_Rumford Hydro - Financing Model - v11 9 3" xfId="12156"/>
    <cellStyle name="_Rumford Hydro - Financing Model - v11 9 3 2" xfId="17913"/>
    <cellStyle name="_Rumford Hydro - Financing Model - v11 9 4" xfId="16094"/>
    <cellStyle name="_Rumford Hydro - Financing Model - v11_BS" xfId="12157"/>
    <cellStyle name="_Rumford Hydro - Financing Model - v11_BS 10" xfId="12158"/>
    <cellStyle name="_Rumford Hydro - Financing Model - v11_BS 11" xfId="12159"/>
    <cellStyle name="_Rumford Hydro - Financing Model - v11_BS 12" xfId="12160"/>
    <cellStyle name="_Rumford Hydro - Financing Model - v11_BS 13" xfId="12161"/>
    <cellStyle name="_Rumford Hydro - Financing Model - v11_BS 14" xfId="12162"/>
    <cellStyle name="_Rumford Hydro - Financing Model - v11_BS 15" xfId="12163"/>
    <cellStyle name="_Rumford Hydro - Financing Model - v11_BS 16" xfId="12164"/>
    <cellStyle name="_Rumford Hydro - Financing Model - v11_BS 17" xfId="12165"/>
    <cellStyle name="_Rumford Hydro - Financing Model - v11_BS 18" xfId="12166"/>
    <cellStyle name="_Rumford Hydro - Financing Model - v11_BS 19" xfId="12167"/>
    <cellStyle name="_Rumford Hydro - Financing Model - v11_BS 2" xfId="12168"/>
    <cellStyle name="_Rumford Hydro - Financing Model - v11_BS 2 2" xfId="17244"/>
    <cellStyle name="_Rumford Hydro - Financing Model - v11_BS 20" xfId="12169"/>
    <cellStyle name="_Rumford Hydro - Financing Model - v11_BS 21" xfId="12170"/>
    <cellStyle name="_Rumford Hydro - Financing Model - v11_BS 22" xfId="12171"/>
    <cellStyle name="_Rumford Hydro - Financing Model - v11_BS 23" xfId="12172"/>
    <cellStyle name="_Rumford Hydro - Financing Model - v11_BS 24" xfId="12173"/>
    <cellStyle name="_Rumford Hydro - Financing Model - v11_BS 25" xfId="12174"/>
    <cellStyle name="_Rumford Hydro - Financing Model - v11_BS 26" xfId="12175"/>
    <cellStyle name="_Rumford Hydro - Financing Model - v11_BS 27" xfId="12176"/>
    <cellStyle name="_Rumford Hydro - Financing Model - v11_BS 28" xfId="16095"/>
    <cellStyle name="_Rumford Hydro - Financing Model - v11_BS 3" xfId="12177"/>
    <cellStyle name="_Rumford Hydro - Financing Model - v11_BS 3 2" xfId="17914"/>
    <cellStyle name="_Rumford Hydro - Financing Model - v11_BS 4" xfId="12178"/>
    <cellStyle name="_Rumford Hydro - Financing Model - v11_BS 5" xfId="12179"/>
    <cellStyle name="_Rumford Hydro - Financing Model - v11_BS 6" xfId="12180"/>
    <cellStyle name="_Rumford Hydro - Financing Model - v11_BS 7" xfId="12181"/>
    <cellStyle name="_Rumford Hydro - Financing Model - v11_BS 8" xfId="12182"/>
    <cellStyle name="_Rumford Hydro - Financing Model - v11_BS 9" xfId="12183"/>
    <cellStyle name="_Rumford Hydro - Financing Model - v11_CF" xfId="12184"/>
    <cellStyle name="_Rumford Hydro - Financing Model - v11_CF 2" xfId="12185"/>
    <cellStyle name="_Rumford Hydro - Financing Model - v11_CF 2 2" xfId="17245"/>
    <cellStyle name="_Rumford Hydro - Financing Model - v11_CF 3" xfId="12186"/>
    <cellStyle name="_Rumford Hydro - Financing Model - v11_CF 3 2" xfId="17915"/>
    <cellStyle name="_Rumford Hydro - Financing Model - v11_CF 4" xfId="16096"/>
    <cellStyle name="_Rumford Hydro - Financing Model - v11_CF_1" xfId="12187"/>
    <cellStyle name="_Rumford Hydro - Financing Model - v11_CF_1 10" xfId="12188"/>
    <cellStyle name="_Rumford Hydro - Financing Model - v11_CF_1 11" xfId="12189"/>
    <cellStyle name="_Rumford Hydro - Financing Model - v11_CF_1 12" xfId="12190"/>
    <cellStyle name="_Rumford Hydro - Financing Model - v11_CF_1 13" xfId="12191"/>
    <cellStyle name="_Rumford Hydro - Financing Model - v11_CF_1 14" xfId="12192"/>
    <cellStyle name="_Rumford Hydro - Financing Model - v11_CF_1 15" xfId="12193"/>
    <cellStyle name="_Rumford Hydro - Financing Model - v11_CF_1 16" xfId="12194"/>
    <cellStyle name="_Rumford Hydro - Financing Model - v11_CF_1 17" xfId="12195"/>
    <cellStyle name="_Rumford Hydro - Financing Model - v11_CF_1 18" xfId="12196"/>
    <cellStyle name="_Rumford Hydro - Financing Model - v11_CF_1 19" xfId="12197"/>
    <cellStyle name="_Rumford Hydro - Financing Model - v11_CF_1 2" xfId="12198"/>
    <cellStyle name="_Rumford Hydro - Financing Model - v11_CF_1 2 2" xfId="17246"/>
    <cellStyle name="_Rumford Hydro - Financing Model - v11_CF_1 20" xfId="12199"/>
    <cellStyle name="_Rumford Hydro - Financing Model - v11_CF_1 21" xfId="12200"/>
    <cellStyle name="_Rumford Hydro - Financing Model - v11_CF_1 22" xfId="12201"/>
    <cellStyle name="_Rumford Hydro - Financing Model - v11_CF_1 23" xfId="12202"/>
    <cellStyle name="_Rumford Hydro - Financing Model - v11_CF_1 24" xfId="12203"/>
    <cellStyle name="_Rumford Hydro - Financing Model - v11_CF_1 25" xfId="12204"/>
    <cellStyle name="_Rumford Hydro - Financing Model - v11_CF_1 26" xfId="12205"/>
    <cellStyle name="_Rumford Hydro - Financing Model - v11_CF_1 27" xfId="12206"/>
    <cellStyle name="_Rumford Hydro - Financing Model - v11_CF_1 28" xfId="16097"/>
    <cellStyle name="_Rumford Hydro - Financing Model - v11_CF_1 3" xfId="12207"/>
    <cellStyle name="_Rumford Hydro - Financing Model - v11_CF_1 3 2" xfId="17916"/>
    <cellStyle name="_Rumford Hydro - Financing Model - v11_CF_1 4" xfId="12208"/>
    <cellStyle name="_Rumford Hydro - Financing Model - v11_CF_1 5" xfId="12209"/>
    <cellStyle name="_Rumford Hydro - Financing Model - v11_CF_1 6" xfId="12210"/>
    <cellStyle name="_Rumford Hydro - Financing Model - v11_CF_1 7" xfId="12211"/>
    <cellStyle name="_Rumford Hydro - Financing Model - v11_CF_1 8" xfId="12212"/>
    <cellStyle name="_Rumford Hydro - Financing Model - v11_CF_1 9" xfId="12213"/>
    <cellStyle name="_Rumford Hydro - Financing Model - v11_IS" xfId="12214"/>
    <cellStyle name="_Rumford Hydro - Financing Model - v11_IS 10" xfId="12215"/>
    <cellStyle name="_Rumford Hydro - Financing Model - v11_IS 11" xfId="12216"/>
    <cellStyle name="_Rumford Hydro - Financing Model - v11_IS 12" xfId="12217"/>
    <cellStyle name="_Rumford Hydro - Financing Model - v11_IS 13" xfId="12218"/>
    <cellStyle name="_Rumford Hydro - Financing Model - v11_IS 14" xfId="12219"/>
    <cellStyle name="_Rumford Hydro - Financing Model - v11_IS 15" xfId="12220"/>
    <cellStyle name="_Rumford Hydro - Financing Model - v11_IS 16" xfId="12221"/>
    <cellStyle name="_Rumford Hydro - Financing Model - v11_IS 17" xfId="12222"/>
    <cellStyle name="_Rumford Hydro - Financing Model - v11_IS 18" xfId="12223"/>
    <cellStyle name="_Rumford Hydro - Financing Model - v11_IS 19" xfId="12224"/>
    <cellStyle name="_Rumford Hydro - Financing Model - v11_IS 2" xfId="12225"/>
    <cellStyle name="_Rumford Hydro - Financing Model - v11_IS 2 2" xfId="17247"/>
    <cellStyle name="_Rumford Hydro - Financing Model - v11_IS 20" xfId="12226"/>
    <cellStyle name="_Rumford Hydro - Financing Model - v11_IS 21" xfId="12227"/>
    <cellStyle name="_Rumford Hydro - Financing Model - v11_IS 22" xfId="12228"/>
    <cellStyle name="_Rumford Hydro - Financing Model - v11_IS 23" xfId="12229"/>
    <cellStyle name="_Rumford Hydro - Financing Model - v11_IS 24" xfId="12230"/>
    <cellStyle name="_Rumford Hydro - Financing Model - v11_IS 25" xfId="12231"/>
    <cellStyle name="_Rumford Hydro - Financing Model - v11_IS 26" xfId="12232"/>
    <cellStyle name="_Rumford Hydro - Financing Model - v11_IS 27" xfId="12233"/>
    <cellStyle name="_Rumford Hydro - Financing Model - v11_IS 28" xfId="16098"/>
    <cellStyle name="_Rumford Hydro - Financing Model - v11_IS 3" xfId="12234"/>
    <cellStyle name="_Rumford Hydro - Financing Model - v11_IS 3 2" xfId="17917"/>
    <cellStyle name="_Rumford Hydro - Financing Model - v11_IS 4" xfId="12235"/>
    <cellStyle name="_Rumford Hydro - Financing Model - v11_IS 5" xfId="12236"/>
    <cellStyle name="_Rumford Hydro - Financing Model - v11_IS 6" xfId="12237"/>
    <cellStyle name="_Rumford Hydro - Financing Model - v11_IS 7" xfId="12238"/>
    <cellStyle name="_Rumford Hydro - Financing Model - v11_IS 8" xfId="12239"/>
    <cellStyle name="_Rumford Hydro - Financing Model - v11_IS 9" xfId="12240"/>
    <cellStyle name="_Rumford Hydro - Financing Model - v11_PE" xfId="12241"/>
    <cellStyle name="_Rumford Hydro - Financing Model - v11_PE 2" xfId="12242"/>
    <cellStyle name="_Rumford Hydro - Financing Model - v11_PE 2 2" xfId="17248"/>
    <cellStyle name="_Rumford Hydro - Financing Model - v11_PE 3" xfId="12243"/>
    <cellStyle name="_Rumford Hydro - Financing Model - v11_PE 3 2" xfId="17918"/>
    <cellStyle name="_Rumford Hydro - Financing Model - v11_PE 4" xfId="16099"/>
    <cellStyle name="_Rumford Hydro - Financing Model - v11_PE_1" xfId="12244"/>
    <cellStyle name="_Rumford Hydro - Financing Model - v11_PE_1 10" xfId="12245"/>
    <cellStyle name="_Rumford Hydro - Financing Model - v11_PE_1 11" xfId="12246"/>
    <cellStyle name="_Rumford Hydro - Financing Model - v11_PE_1 12" xfId="12247"/>
    <cellStyle name="_Rumford Hydro - Financing Model - v11_PE_1 13" xfId="12248"/>
    <cellStyle name="_Rumford Hydro - Financing Model - v11_PE_1 14" xfId="12249"/>
    <cellStyle name="_Rumford Hydro - Financing Model - v11_PE_1 15" xfId="12250"/>
    <cellStyle name="_Rumford Hydro - Financing Model - v11_PE_1 16" xfId="12251"/>
    <cellStyle name="_Rumford Hydro - Financing Model - v11_PE_1 17" xfId="12252"/>
    <cellStyle name="_Rumford Hydro - Financing Model - v11_PE_1 18" xfId="12253"/>
    <cellStyle name="_Rumford Hydro - Financing Model - v11_PE_1 19" xfId="12254"/>
    <cellStyle name="_Rumford Hydro - Financing Model - v11_PE_1 2" xfId="12255"/>
    <cellStyle name="_Rumford Hydro - Financing Model - v11_PE_1 2 2" xfId="17249"/>
    <cellStyle name="_Rumford Hydro - Financing Model - v11_PE_1 20" xfId="12256"/>
    <cellStyle name="_Rumford Hydro - Financing Model - v11_PE_1 21" xfId="12257"/>
    <cellStyle name="_Rumford Hydro - Financing Model - v11_PE_1 22" xfId="12258"/>
    <cellStyle name="_Rumford Hydro - Financing Model - v11_PE_1 23" xfId="12259"/>
    <cellStyle name="_Rumford Hydro - Financing Model - v11_PE_1 24" xfId="12260"/>
    <cellStyle name="_Rumford Hydro - Financing Model - v11_PE_1 25" xfId="12261"/>
    <cellStyle name="_Rumford Hydro - Financing Model - v11_PE_1 26" xfId="12262"/>
    <cellStyle name="_Rumford Hydro - Financing Model - v11_PE_1 27" xfId="12263"/>
    <cellStyle name="_Rumford Hydro - Financing Model - v11_PE_1 28" xfId="16100"/>
    <cellStyle name="_Rumford Hydro - Financing Model - v11_PE_1 3" xfId="12264"/>
    <cellStyle name="_Rumford Hydro - Financing Model - v11_PE_1 3 2" xfId="17919"/>
    <cellStyle name="_Rumford Hydro - Financing Model - v11_PE_1 4" xfId="12265"/>
    <cellStyle name="_Rumford Hydro - Financing Model - v11_PE_1 5" xfId="12266"/>
    <cellStyle name="_Rumford Hydro - Financing Model - v11_PE_1 6" xfId="12267"/>
    <cellStyle name="_Rumford Hydro - Financing Model - v11_PE_1 7" xfId="12268"/>
    <cellStyle name="_Rumford Hydro - Financing Model - v11_PE_1 8" xfId="12269"/>
    <cellStyle name="_Rumford Hydro - Financing Model - v11_PE_1 9" xfId="12270"/>
    <cellStyle name="_Rumford Hydro - Financing Model - v12" xfId="62"/>
    <cellStyle name="_Rumford Hydro - Financing Model - v12 10" xfId="12272"/>
    <cellStyle name="_Rumford Hydro - Financing Model - v12 10 2" xfId="12273"/>
    <cellStyle name="_Rumford Hydro - Financing Model - v12 10 2 2" xfId="17250"/>
    <cellStyle name="_Rumford Hydro - Financing Model - v12 10 3" xfId="12274"/>
    <cellStyle name="_Rumford Hydro - Financing Model - v12 10 3 2" xfId="17920"/>
    <cellStyle name="_Rumford Hydro - Financing Model - v12 10 4" xfId="16102"/>
    <cellStyle name="_Rumford Hydro - Financing Model - v12 11" xfId="12275"/>
    <cellStyle name="_Rumford Hydro - Financing Model - v12 11 2" xfId="12276"/>
    <cellStyle name="_Rumford Hydro - Financing Model - v12 11 2 2" xfId="17251"/>
    <cellStyle name="_Rumford Hydro - Financing Model - v12 11 3" xfId="12277"/>
    <cellStyle name="_Rumford Hydro - Financing Model - v12 11 3 2" xfId="17921"/>
    <cellStyle name="_Rumford Hydro - Financing Model - v12 11 4" xfId="16103"/>
    <cellStyle name="_Rumford Hydro - Financing Model - v12 12" xfId="12278"/>
    <cellStyle name="_Rumford Hydro - Financing Model - v12 12 2" xfId="12279"/>
    <cellStyle name="_Rumford Hydro - Financing Model - v12 12 2 2" xfId="17252"/>
    <cellStyle name="_Rumford Hydro - Financing Model - v12 12 3" xfId="12280"/>
    <cellStyle name="_Rumford Hydro - Financing Model - v12 12 3 2" xfId="17922"/>
    <cellStyle name="_Rumford Hydro - Financing Model - v12 12 4" xfId="16104"/>
    <cellStyle name="_Rumford Hydro - Financing Model - v12 13" xfId="12281"/>
    <cellStyle name="_Rumford Hydro - Financing Model - v12 13 2" xfId="12282"/>
    <cellStyle name="_Rumford Hydro - Financing Model - v12 13 2 2" xfId="17253"/>
    <cellStyle name="_Rumford Hydro - Financing Model - v12 13 3" xfId="12283"/>
    <cellStyle name="_Rumford Hydro - Financing Model - v12 13 3 2" xfId="17923"/>
    <cellStyle name="_Rumford Hydro - Financing Model - v12 13 4" xfId="16105"/>
    <cellStyle name="_Rumford Hydro - Financing Model - v12 14" xfId="12284"/>
    <cellStyle name="_Rumford Hydro - Financing Model - v12 14 2" xfId="12285"/>
    <cellStyle name="_Rumford Hydro - Financing Model - v12 14 2 2" xfId="17254"/>
    <cellStyle name="_Rumford Hydro - Financing Model - v12 14 3" xfId="12286"/>
    <cellStyle name="_Rumford Hydro - Financing Model - v12 14 3 2" xfId="17924"/>
    <cellStyle name="_Rumford Hydro - Financing Model - v12 14 4" xfId="16106"/>
    <cellStyle name="_Rumford Hydro - Financing Model - v12 15" xfId="12287"/>
    <cellStyle name="_Rumford Hydro - Financing Model - v12 15 2" xfId="12288"/>
    <cellStyle name="_Rumford Hydro - Financing Model - v12 15 2 2" xfId="17255"/>
    <cellStyle name="_Rumford Hydro - Financing Model - v12 15 3" xfId="12289"/>
    <cellStyle name="_Rumford Hydro - Financing Model - v12 15 3 2" xfId="17925"/>
    <cellStyle name="_Rumford Hydro - Financing Model - v12 15 4" xfId="16107"/>
    <cellStyle name="_Rumford Hydro - Financing Model - v12 16" xfId="12290"/>
    <cellStyle name="_Rumford Hydro - Financing Model - v12 16 2" xfId="12291"/>
    <cellStyle name="_Rumford Hydro - Financing Model - v12 16 2 2" xfId="17256"/>
    <cellStyle name="_Rumford Hydro - Financing Model - v12 16 3" xfId="12292"/>
    <cellStyle name="_Rumford Hydro - Financing Model - v12 16 3 2" xfId="17926"/>
    <cellStyle name="_Rumford Hydro - Financing Model - v12 16 4" xfId="16108"/>
    <cellStyle name="_Rumford Hydro - Financing Model - v12 17" xfId="12293"/>
    <cellStyle name="_Rumford Hydro - Financing Model - v12 17 2" xfId="12294"/>
    <cellStyle name="_Rumford Hydro - Financing Model - v12 17 2 2" xfId="17257"/>
    <cellStyle name="_Rumford Hydro - Financing Model - v12 17 3" xfId="12295"/>
    <cellStyle name="_Rumford Hydro - Financing Model - v12 17 3 2" xfId="17927"/>
    <cellStyle name="_Rumford Hydro - Financing Model - v12 17 4" xfId="16109"/>
    <cellStyle name="_Rumford Hydro - Financing Model - v12 18" xfId="12296"/>
    <cellStyle name="_Rumford Hydro - Financing Model - v12 18 2" xfId="12297"/>
    <cellStyle name="_Rumford Hydro - Financing Model - v12 18 2 2" xfId="17258"/>
    <cellStyle name="_Rumford Hydro - Financing Model - v12 18 3" xfId="12298"/>
    <cellStyle name="_Rumford Hydro - Financing Model - v12 18 3 2" xfId="17928"/>
    <cellStyle name="_Rumford Hydro - Financing Model - v12 18 4" xfId="16110"/>
    <cellStyle name="_Rumford Hydro - Financing Model - v12 19" xfId="12299"/>
    <cellStyle name="_Rumford Hydro - Financing Model - v12 19 2" xfId="12300"/>
    <cellStyle name="_Rumford Hydro - Financing Model - v12 19 2 2" xfId="17259"/>
    <cellStyle name="_Rumford Hydro - Financing Model - v12 19 3" xfId="12301"/>
    <cellStyle name="_Rumford Hydro - Financing Model - v12 19 3 2" xfId="17929"/>
    <cellStyle name="_Rumford Hydro - Financing Model - v12 19 4" xfId="16111"/>
    <cellStyle name="_Rumford Hydro - Financing Model - v12 2" xfId="63"/>
    <cellStyle name="_Rumford Hydro - Financing Model - v12 2 2" xfId="4344"/>
    <cellStyle name="_Rumford Hydro - Financing Model - v12 2 2 2" xfId="17260"/>
    <cellStyle name="_Rumford Hydro - Financing Model - v12 2 2 3" xfId="12303"/>
    <cellStyle name="_Rumford Hydro - Financing Model - v12 2 3" xfId="12304"/>
    <cellStyle name="_Rumford Hydro - Financing Model - v12 2 3 2" xfId="17930"/>
    <cellStyle name="_Rumford Hydro - Financing Model - v12 2 4" xfId="16112"/>
    <cellStyle name="_Rumford Hydro - Financing Model - v12 2 5" xfId="12302"/>
    <cellStyle name="_Rumford Hydro - Financing Model - v12 2 5 2" xfId="20871"/>
    <cellStyle name="_Rumford Hydro - Financing Model - v12 2 6" xfId="18541"/>
    <cellStyle name="_Rumford Hydro - Financing Model - v12 20" xfId="12305"/>
    <cellStyle name="_Rumford Hydro - Financing Model - v12 20 2" xfId="12306"/>
    <cellStyle name="_Rumford Hydro - Financing Model - v12 20 2 2" xfId="17261"/>
    <cellStyle name="_Rumford Hydro - Financing Model - v12 20 3" xfId="12307"/>
    <cellStyle name="_Rumford Hydro - Financing Model - v12 20 3 2" xfId="17931"/>
    <cellStyle name="_Rumford Hydro - Financing Model - v12 20 4" xfId="16113"/>
    <cellStyle name="_Rumford Hydro - Financing Model - v12 21" xfId="12308"/>
    <cellStyle name="_Rumford Hydro - Financing Model - v12 21 2" xfId="12309"/>
    <cellStyle name="_Rumford Hydro - Financing Model - v12 21 2 2" xfId="17262"/>
    <cellStyle name="_Rumford Hydro - Financing Model - v12 21 3" xfId="12310"/>
    <cellStyle name="_Rumford Hydro - Financing Model - v12 21 3 2" xfId="17932"/>
    <cellStyle name="_Rumford Hydro - Financing Model - v12 21 4" xfId="16114"/>
    <cellStyle name="_Rumford Hydro - Financing Model - v12 22" xfId="12311"/>
    <cellStyle name="_Rumford Hydro - Financing Model - v12 22 2" xfId="12312"/>
    <cellStyle name="_Rumford Hydro - Financing Model - v12 22 2 2" xfId="17263"/>
    <cellStyle name="_Rumford Hydro - Financing Model - v12 22 3" xfId="12313"/>
    <cellStyle name="_Rumford Hydro - Financing Model - v12 22 3 2" xfId="17933"/>
    <cellStyle name="_Rumford Hydro - Financing Model - v12 22 4" xfId="16115"/>
    <cellStyle name="_Rumford Hydro - Financing Model - v12 23" xfId="12314"/>
    <cellStyle name="_Rumford Hydro - Financing Model - v12 23 2" xfId="12315"/>
    <cellStyle name="_Rumford Hydro - Financing Model - v12 23 2 2" xfId="17264"/>
    <cellStyle name="_Rumford Hydro - Financing Model - v12 23 3" xfId="12316"/>
    <cellStyle name="_Rumford Hydro - Financing Model - v12 23 3 2" xfId="17934"/>
    <cellStyle name="_Rumford Hydro - Financing Model - v12 23 4" xfId="16116"/>
    <cellStyle name="_Rumford Hydro - Financing Model - v12 24" xfId="12317"/>
    <cellStyle name="_Rumford Hydro - Financing Model - v12 24 2" xfId="12318"/>
    <cellStyle name="_Rumford Hydro - Financing Model - v12 24 2 2" xfId="17265"/>
    <cellStyle name="_Rumford Hydro - Financing Model - v12 24 3" xfId="12319"/>
    <cellStyle name="_Rumford Hydro - Financing Model - v12 24 3 2" xfId="17935"/>
    <cellStyle name="_Rumford Hydro - Financing Model - v12 24 4" xfId="16117"/>
    <cellStyle name="_Rumford Hydro - Financing Model - v12 25" xfId="12320"/>
    <cellStyle name="_Rumford Hydro - Financing Model - v12 25 2" xfId="12321"/>
    <cellStyle name="_Rumford Hydro - Financing Model - v12 25 2 2" xfId="17266"/>
    <cellStyle name="_Rumford Hydro - Financing Model - v12 25 3" xfId="12322"/>
    <cellStyle name="_Rumford Hydro - Financing Model - v12 25 3 2" xfId="17936"/>
    <cellStyle name="_Rumford Hydro - Financing Model - v12 25 4" xfId="16118"/>
    <cellStyle name="_Rumford Hydro - Financing Model - v12 26" xfId="16101"/>
    <cellStyle name="_Rumford Hydro - Financing Model - v12 27" xfId="12271"/>
    <cellStyle name="_Rumford Hydro - Financing Model - v12 3" xfId="12323"/>
    <cellStyle name="_Rumford Hydro - Financing Model - v12 3 2" xfId="12324"/>
    <cellStyle name="_Rumford Hydro - Financing Model - v12 3 2 2" xfId="17267"/>
    <cellStyle name="_Rumford Hydro - Financing Model - v12 3 3" xfId="12325"/>
    <cellStyle name="_Rumford Hydro - Financing Model - v12 3 3 2" xfId="17937"/>
    <cellStyle name="_Rumford Hydro - Financing Model - v12 3 4" xfId="16119"/>
    <cellStyle name="_Rumford Hydro - Financing Model - v12 4" xfId="12326"/>
    <cellStyle name="_Rumford Hydro - Financing Model - v12 4 2" xfId="12327"/>
    <cellStyle name="_Rumford Hydro - Financing Model - v12 4 2 2" xfId="17268"/>
    <cellStyle name="_Rumford Hydro - Financing Model - v12 4 3" xfId="12328"/>
    <cellStyle name="_Rumford Hydro - Financing Model - v12 4 3 2" xfId="17938"/>
    <cellStyle name="_Rumford Hydro - Financing Model - v12 4 4" xfId="16120"/>
    <cellStyle name="_Rumford Hydro - Financing Model - v12 5" xfId="12329"/>
    <cellStyle name="_Rumford Hydro - Financing Model - v12 5 2" xfId="12330"/>
    <cellStyle name="_Rumford Hydro - Financing Model - v12 5 2 2" xfId="17269"/>
    <cellStyle name="_Rumford Hydro - Financing Model - v12 5 3" xfId="12331"/>
    <cellStyle name="_Rumford Hydro - Financing Model - v12 5 3 2" xfId="17939"/>
    <cellStyle name="_Rumford Hydro - Financing Model - v12 5 4" xfId="16121"/>
    <cellStyle name="_Rumford Hydro - Financing Model - v12 6" xfId="12332"/>
    <cellStyle name="_Rumford Hydro - Financing Model - v12 6 2" xfId="12333"/>
    <cellStyle name="_Rumford Hydro - Financing Model - v12 6 2 2" xfId="17270"/>
    <cellStyle name="_Rumford Hydro - Financing Model - v12 6 3" xfId="12334"/>
    <cellStyle name="_Rumford Hydro - Financing Model - v12 6 3 2" xfId="17940"/>
    <cellStyle name="_Rumford Hydro - Financing Model - v12 6 4" xfId="16122"/>
    <cellStyle name="_Rumford Hydro - Financing Model - v12 7" xfId="12335"/>
    <cellStyle name="_Rumford Hydro - Financing Model - v12 7 2" xfId="12336"/>
    <cellStyle name="_Rumford Hydro - Financing Model - v12 7 2 2" xfId="17271"/>
    <cellStyle name="_Rumford Hydro - Financing Model - v12 7 3" xfId="12337"/>
    <cellStyle name="_Rumford Hydro - Financing Model - v12 7 3 2" xfId="17941"/>
    <cellStyle name="_Rumford Hydro - Financing Model - v12 7 4" xfId="16123"/>
    <cellStyle name="_Rumford Hydro - Financing Model - v12 8" xfId="12338"/>
    <cellStyle name="_Rumford Hydro - Financing Model - v12 8 2" xfId="12339"/>
    <cellStyle name="_Rumford Hydro - Financing Model - v12 8 2 2" xfId="17272"/>
    <cellStyle name="_Rumford Hydro - Financing Model - v12 8 3" xfId="12340"/>
    <cellStyle name="_Rumford Hydro - Financing Model - v12 8 3 2" xfId="17942"/>
    <cellStyle name="_Rumford Hydro - Financing Model - v12 8 4" xfId="16124"/>
    <cellStyle name="_Rumford Hydro - Financing Model - v12 9" xfId="12341"/>
    <cellStyle name="_Rumford Hydro - Financing Model - v12 9 2" xfId="12342"/>
    <cellStyle name="_Rumford Hydro - Financing Model - v12 9 2 2" xfId="17273"/>
    <cellStyle name="_Rumford Hydro - Financing Model - v12 9 3" xfId="12343"/>
    <cellStyle name="_Rumford Hydro - Financing Model - v12 9 3 2" xfId="17943"/>
    <cellStyle name="_Rumford Hydro - Financing Model - v12 9 4" xfId="16125"/>
    <cellStyle name="_Rumford Hydro - Financing Model - v12_BS" xfId="12344"/>
    <cellStyle name="_Rumford Hydro - Financing Model - v12_BS 10" xfId="12345"/>
    <cellStyle name="_Rumford Hydro - Financing Model - v12_BS 11" xfId="12346"/>
    <cellStyle name="_Rumford Hydro - Financing Model - v12_BS 12" xfId="12347"/>
    <cellStyle name="_Rumford Hydro - Financing Model - v12_BS 13" xfId="12348"/>
    <cellStyle name="_Rumford Hydro - Financing Model - v12_BS 14" xfId="12349"/>
    <cellStyle name="_Rumford Hydro - Financing Model - v12_BS 15" xfId="12350"/>
    <cellStyle name="_Rumford Hydro - Financing Model - v12_BS 16" xfId="12351"/>
    <cellStyle name="_Rumford Hydro - Financing Model - v12_BS 17" xfId="12352"/>
    <cellStyle name="_Rumford Hydro - Financing Model - v12_BS 18" xfId="12353"/>
    <cellStyle name="_Rumford Hydro - Financing Model - v12_BS 19" xfId="12354"/>
    <cellStyle name="_Rumford Hydro - Financing Model - v12_BS 2" xfId="12355"/>
    <cellStyle name="_Rumford Hydro - Financing Model - v12_BS 2 2" xfId="17274"/>
    <cellStyle name="_Rumford Hydro - Financing Model - v12_BS 20" xfId="12356"/>
    <cellStyle name="_Rumford Hydro - Financing Model - v12_BS 21" xfId="12357"/>
    <cellStyle name="_Rumford Hydro - Financing Model - v12_BS 22" xfId="12358"/>
    <cellStyle name="_Rumford Hydro - Financing Model - v12_BS 23" xfId="12359"/>
    <cellStyle name="_Rumford Hydro - Financing Model - v12_BS 24" xfId="12360"/>
    <cellStyle name="_Rumford Hydro - Financing Model - v12_BS 25" xfId="12361"/>
    <cellStyle name="_Rumford Hydro - Financing Model - v12_BS 26" xfId="12362"/>
    <cellStyle name="_Rumford Hydro - Financing Model - v12_BS 27" xfId="12363"/>
    <cellStyle name="_Rumford Hydro - Financing Model - v12_BS 28" xfId="16126"/>
    <cellStyle name="_Rumford Hydro - Financing Model - v12_BS 3" xfId="12364"/>
    <cellStyle name="_Rumford Hydro - Financing Model - v12_BS 3 2" xfId="17944"/>
    <cellStyle name="_Rumford Hydro - Financing Model - v12_BS 4" xfId="12365"/>
    <cellStyle name="_Rumford Hydro - Financing Model - v12_BS 5" xfId="12366"/>
    <cellStyle name="_Rumford Hydro - Financing Model - v12_BS 6" xfId="12367"/>
    <cellStyle name="_Rumford Hydro - Financing Model - v12_BS 7" xfId="12368"/>
    <cellStyle name="_Rumford Hydro - Financing Model - v12_BS 8" xfId="12369"/>
    <cellStyle name="_Rumford Hydro - Financing Model - v12_BS 9" xfId="12370"/>
    <cellStyle name="_Rumford Hydro - Financing Model - v12_CF" xfId="12371"/>
    <cellStyle name="_Rumford Hydro - Financing Model - v12_CF 2" xfId="12372"/>
    <cellStyle name="_Rumford Hydro - Financing Model - v12_CF 2 2" xfId="17275"/>
    <cellStyle name="_Rumford Hydro - Financing Model - v12_CF 3" xfId="12373"/>
    <cellStyle name="_Rumford Hydro - Financing Model - v12_CF 3 2" xfId="17945"/>
    <cellStyle name="_Rumford Hydro - Financing Model - v12_CF 4" xfId="16127"/>
    <cellStyle name="_Rumford Hydro - Financing Model - v12_CF_1" xfId="12374"/>
    <cellStyle name="_Rumford Hydro - Financing Model - v12_CF_1 10" xfId="12375"/>
    <cellStyle name="_Rumford Hydro - Financing Model - v12_CF_1 11" xfId="12376"/>
    <cellStyle name="_Rumford Hydro - Financing Model - v12_CF_1 12" xfId="12377"/>
    <cellStyle name="_Rumford Hydro - Financing Model - v12_CF_1 13" xfId="12378"/>
    <cellStyle name="_Rumford Hydro - Financing Model - v12_CF_1 14" xfId="12379"/>
    <cellStyle name="_Rumford Hydro - Financing Model - v12_CF_1 15" xfId="12380"/>
    <cellStyle name="_Rumford Hydro - Financing Model - v12_CF_1 16" xfId="12381"/>
    <cellStyle name="_Rumford Hydro - Financing Model - v12_CF_1 17" xfId="12382"/>
    <cellStyle name="_Rumford Hydro - Financing Model - v12_CF_1 18" xfId="12383"/>
    <cellStyle name="_Rumford Hydro - Financing Model - v12_CF_1 19" xfId="12384"/>
    <cellStyle name="_Rumford Hydro - Financing Model - v12_CF_1 2" xfId="12385"/>
    <cellStyle name="_Rumford Hydro - Financing Model - v12_CF_1 2 2" xfId="17276"/>
    <cellStyle name="_Rumford Hydro - Financing Model - v12_CF_1 20" xfId="12386"/>
    <cellStyle name="_Rumford Hydro - Financing Model - v12_CF_1 21" xfId="12387"/>
    <cellStyle name="_Rumford Hydro - Financing Model - v12_CF_1 22" xfId="12388"/>
    <cellStyle name="_Rumford Hydro - Financing Model - v12_CF_1 23" xfId="12389"/>
    <cellStyle name="_Rumford Hydro - Financing Model - v12_CF_1 24" xfId="12390"/>
    <cellStyle name="_Rumford Hydro - Financing Model - v12_CF_1 25" xfId="12391"/>
    <cellStyle name="_Rumford Hydro - Financing Model - v12_CF_1 26" xfId="12392"/>
    <cellStyle name="_Rumford Hydro - Financing Model - v12_CF_1 27" xfId="12393"/>
    <cellStyle name="_Rumford Hydro - Financing Model - v12_CF_1 28" xfId="16128"/>
    <cellStyle name="_Rumford Hydro - Financing Model - v12_CF_1 3" xfId="12394"/>
    <cellStyle name="_Rumford Hydro - Financing Model - v12_CF_1 3 2" xfId="17946"/>
    <cellStyle name="_Rumford Hydro - Financing Model - v12_CF_1 4" xfId="12395"/>
    <cellStyle name="_Rumford Hydro - Financing Model - v12_CF_1 5" xfId="12396"/>
    <cellStyle name="_Rumford Hydro - Financing Model - v12_CF_1 6" xfId="12397"/>
    <cellStyle name="_Rumford Hydro - Financing Model - v12_CF_1 7" xfId="12398"/>
    <cellStyle name="_Rumford Hydro - Financing Model - v12_CF_1 8" xfId="12399"/>
    <cellStyle name="_Rumford Hydro - Financing Model - v12_CF_1 9" xfId="12400"/>
    <cellStyle name="_Rumford Hydro - Financing Model - v12_IS" xfId="12401"/>
    <cellStyle name="_Rumford Hydro - Financing Model - v12_IS 10" xfId="12402"/>
    <cellStyle name="_Rumford Hydro - Financing Model - v12_IS 11" xfId="12403"/>
    <cellStyle name="_Rumford Hydro - Financing Model - v12_IS 12" xfId="12404"/>
    <cellStyle name="_Rumford Hydro - Financing Model - v12_IS 13" xfId="12405"/>
    <cellStyle name="_Rumford Hydro - Financing Model - v12_IS 14" xfId="12406"/>
    <cellStyle name="_Rumford Hydro - Financing Model - v12_IS 15" xfId="12407"/>
    <cellStyle name="_Rumford Hydro - Financing Model - v12_IS 16" xfId="12408"/>
    <cellStyle name="_Rumford Hydro - Financing Model - v12_IS 17" xfId="12409"/>
    <cellStyle name="_Rumford Hydro - Financing Model - v12_IS 18" xfId="12410"/>
    <cellStyle name="_Rumford Hydro - Financing Model - v12_IS 19" xfId="12411"/>
    <cellStyle name="_Rumford Hydro - Financing Model - v12_IS 2" xfId="12412"/>
    <cellStyle name="_Rumford Hydro - Financing Model - v12_IS 2 2" xfId="17277"/>
    <cellStyle name="_Rumford Hydro - Financing Model - v12_IS 20" xfId="12413"/>
    <cellStyle name="_Rumford Hydro - Financing Model - v12_IS 21" xfId="12414"/>
    <cellStyle name="_Rumford Hydro - Financing Model - v12_IS 22" xfId="12415"/>
    <cellStyle name="_Rumford Hydro - Financing Model - v12_IS 23" xfId="12416"/>
    <cellStyle name="_Rumford Hydro - Financing Model - v12_IS 24" xfId="12417"/>
    <cellStyle name="_Rumford Hydro - Financing Model - v12_IS 25" xfId="12418"/>
    <cellStyle name="_Rumford Hydro - Financing Model - v12_IS 26" xfId="12419"/>
    <cellStyle name="_Rumford Hydro - Financing Model - v12_IS 27" xfId="12420"/>
    <cellStyle name="_Rumford Hydro - Financing Model - v12_IS 28" xfId="16129"/>
    <cellStyle name="_Rumford Hydro - Financing Model - v12_IS 3" xfId="12421"/>
    <cellStyle name="_Rumford Hydro - Financing Model - v12_IS 3 2" xfId="17947"/>
    <cellStyle name="_Rumford Hydro - Financing Model - v12_IS 4" xfId="12422"/>
    <cellStyle name="_Rumford Hydro - Financing Model - v12_IS 5" xfId="12423"/>
    <cellStyle name="_Rumford Hydro - Financing Model - v12_IS 6" xfId="12424"/>
    <cellStyle name="_Rumford Hydro - Financing Model - v12_IS 7" xfId="12425"/>
    <cellStyle name="_Rumford Hydro - Financing Model - v12_IS 8" xfId="12426"/>
    <cellStyle name="_Rumford Hydro - Financing Model - v12_IS 9" xfId="12427"/>
    <cellStyle name="_Rumford Hydro - Financing Model - v12_PE" xfId="12428"/>
    <cellStyle name="_Rumford Hydro - Financing Model - v12_PE 2" xfId="12429"/>
    <cellStyle name="_Rumford Hydro - Financing Model - v12_PE 2 2" xfId="17278"/>
    <cellStyle name="_Rumford Hydro - Financing Model - v12_PE 3" xfId="12430"/>
    <cellStyle name="_Rumford Hydro - Financing Model - v12_PE 3 2" xfId="17948"/>
    <cellStyle name="_Rumford Hydro - Financing Model - v12_PE 4" xfId="16130"/>
    <cellStyle name="_Rumford Hydro - Financing Model - v12_PE_1" xfId="12431"/>
    <cellStyle name="_Rumford Hydro - Financing Model - v12_PE_1 10" xfId="12432"/>
    <cellStyle name="_Rumford Hydro - Financing Model - v12_PE_1 11" xfId="12433"/>
    <cellStyle name="_Rumford Hydro - Financing Model - v12_PE_1 12" xfId="12434"/>
    <cellStyle name="_Rumford Hydro - Financing Model - v12_PE_1 13" xfId="12435"/>
    <cellStyle name="_Rumford Hydro - Financing Model - v12_PE_1 14" xfId="12436"/>
    <cellStyle name="_Rumford Hydro - Financing Model - v12_PE_1 15" xfId="12437"/>
    <cellStyle name="_Rumford Hydro - Financing Model - v12_PE_1 16" xfId="12438"/>
    <cellStyle name="_Rumford Hydro - Financing Model - v12_PE_1 17" xfId="12439"/>
    <cellStyle name="_Rumford Hydro - Financing Model - v12_PE_1 18" xfId="12440"/>
    <cellStyle name="_Rumford Hydro - Financing Model - v12_PE_1 19" xfId="12441"/>
    <cellStyle name="_Rumford Hydro - Financing Model - v12_PE_1 2" xfId="12442"/>
    <cellStyle name="_Rumford Hydro - Financing Model - v12_PE_1 2 2" xfId="17279"/>
    <cellStyle name="_Rumford Hydro - Financing Model - v12_PE_1 20" xfId="12443"/>
    <cellStyle name="_Rumford Hydro - Financing Model - v12_PE_1 21" xfId="12444"/>
    <cellStyle name="_Rumford Hydro - Financing Model - v12_PE_1 22" xfId="12445"/>
    <cellStyle name="_Rumford Hydro - Financing Model - v12_PE_1 23" xfId="12446"/>
    <cellStyle name="_Rumford Hydro - Financing Model - v12_PE_1 24" xfId="12447"/>
    <cellStyle name="_Rumford Hydro - Financing Model - v12_PE_1 25" xfId="12448"/>
    <cellStyle name="_Rumford Hydro - Financing Model - v12_PE_1 26" xfId="12449"/>
    <cellStyle name="_Rumford Hydro - Financing Model - v12_PE_1 27" xfId="12450"/>
    <cellStyle name="_Rumford Hydro - Financing Model - v12_PE_1 28" xfId="16131"/>
    <cellStyle name="_Rumford Hydro - Financing Model - v12_PE_1 3" xfId="12451"/>
    <cellStyle name="_Rumford Hydro - Financing Model - v12_PE_1 3 2" xfId="17949"/>
    <cellStyle name="_Rumford Hydro - Financing Model - v12_PE_1 4" xfId="12452"/>
    <cellStyle name="_Rumford Hydro - Financing Model - v12_PE_1 5" xfId="12453"/>
    <cellStyle name="_Rumford Hydro - Financing Model - v12_PE_1 6" xfId="12454"/>
    <cellStyle name="_Rumford Hydro - Financing Model - v12_PE_1 7" xfId="12455"/>
    <cellStyle name="_Rumford Hydro - Financing Model - v12_PE_1 8" xfId="12456"/>
    <cellStyle name="_Rumford Hydro - Financing Model - v12_PE_1 9" xfId="12457"/>
    <cellStyle name="_Sheet1" xfId="64"/>
    <cellStyle name="_Sheet1 10" xfId="12459"/>
    <cellStyle name="_Sheet1 10 2" xfId="12460"/>
    <cellStyle name="_Sheet1 10 2 2" xfId="17280"/>
    <cellStyle name="_Sheet1 10 3" xfId="12461"/>
    <cellStyle name="_Sheet1 10 3 2" xfId="17950"/>
    <cellStyle name="_Sheet1 10 4" xfId="16133"/>
    <cellStyle name="_Sheet1 11" xfId="12462"/>
    <cellStyle name="_Sheet1 11 2" xfId="12463"/>
    <cellStyle name="_Sheet1 11 2 2" xfId="17281"/>
    <cellStyle name="_Sheet1 11 3" xfId="12464"/>
    <cellStyle name="_Sheet1 11 3 2" xfId="17951"/>
    <cellStyle name="_Sheet1 11 4" xfId="16134"/>
    <cellStyle name="_Sheet1 12" xfId="12465"/>
    <cellStyle name="_Sheet1 12 2" xfId="12466"/>
    <cellStyle name="_Sheet1 12 2 2" xfId="17282"/>
    <cellStyle name="_Sheet1 12 3" xfId="12467"/>
    <cellStyle name="_Sheet1 12 3 2" xfId="17952"/>
    <cellStyle name="_Sheet1 12 4" xfId="16135"/>
    <cellStyle name="_Sheet1 13" xfId="12468"/>
    <cellStyle name="_Sheet1 13 2" xfId="12469"/>
    <cellStyle name="_Sheet1 13 2 2" xfId="17283"/>
    <cellStyle name="_Sheet1 13 3" xfId="12470"/>
    <cellStyle name="_Sheet1 13 3 2" xfId="17953"/>
    <cellStyle name="_Sheet1 13 4" xfId="16136"/>
    <cellStyle name="_Sheet1 14" xfId="12471"/>
    <cellStyle name="_Sheet1 14 2" xfId="12472"/>
    <cellStyle name="_Sheet1 14 2 2" xfId="17284"/>
    <cellStyle name="_Sheet1 14 3" xfId="12473"/>
    <cellStyle name="_Sheet1 14 3 2" xfId="17954"/>
    <cellStyle name="_Sheet1 14 4" xfId="16137"/>
    <cellStyle name="_Sheet1 15" xfId="12474"/>
    <cellStyle name="_Sheet1 15 2" xfId="12475"/>
    <cellStyle name="_Sheet1 15 2 2" xfId="17285"/>
    <cellStyle name="_Sheet1 15 3" xfId="12476"/>
    <cellStyle name="_Sheet1 15 3 2" xfId="17955"/>
    <cellStyle name="_Sheet1 15 4" xfId="16138"/>
    <cellStyle name="_Sheet1 16" xfId="12477"/>
    <cellStyle name="_Sheet1 16 2" xfId="12478"/>
    <cellStyle name="_Sheet1 16 2 2" xfId="17286"/>
    <cellStyle name="_Sheet1 16 3" xfId="12479"/>
    <cellStyle name="_Sheet1 16 3 2" xfId="17956"/>
    <cellStyle name="_Sheet1 16 4" xfId="16139"/>
    <cellStyle name="_Sheet1 17" xfId="12480"/>
    <cellStyle name="_Sheet1 17 2" xfId="12481"/>
    <cellStyle name="_Sheet1 17 2 2" xfId="17287"/>
    <cellStyle name="_Sheet1 17 3" xfId="12482"/>
    <cellStyle name="_Sheet1 17 3 2" xfId="17957"/>
    <cellStyle name="_Sheet1 17 4" xfId="16140"/>
    <cellStyle name="_Sheet1 18" xfId="12483"/>
    <cellStyle name="_Sheet1 18 2" xfId="12484"/>
    <cellStyle name="_Sheet1 18 2 2" xfId="17288"/>
    <cellStyle name="_Sheet1 18 3" xfId="12485"/>
    <cellStyle name="_Sheet1 18 3 2" xfId="17958"/>
    <cellStyle name="_Sheet1 18 4" xfId="16141"/>
    <cellStyle name="_Sheet1 19" xfId="12486"/>
    <cellStyle name="_Sheet1 19 2" xfId="12487"/>
    <cellStyle name="_Sheet1 19 2 2" xfId="17289"/>
    <cellStyle name="_Sheet1 19 3" xfId="12488"/>
    <cellStyle name="_Sheet1 19 3 2" xfId="17959"/>
    <cellStyle name="_Sheet1 19 4" xfId="16142"/>
    <cellStyle name="_Sheet1 2" xfId="65"/>
    <cellStyle name="_Sheet1 2 2" xfId="4345"/>
    <cellStyle name="_Sheet1 2 2 2" xfId="17290"/>
    <cellStyle name="_Sheet1 2 2 3" xfId="12490"/>
    <cellStyle name="_Sheet1 2 3" xfId="12491"/>
    <cellStyle name="_Sheet1 2 3 2" xfId="17960"/>
    <cellStyle name="_Sheet1 2 4" xfId="16143"/>
    <cellStyle name="_Sheet1 2 5" xfId="12489"/>
    <cellStyle name="_Sheet1 2 5 2" xfId="21959"/>
    <cellStyle name="_Sheet1 2 6" xfId="20430"/>
    <cellStyle name="_Sheet1 20" xfId="12492"/>
    <cellStyle name="_Sheet1 20 2" xfId="12493"/>
    <cellStyle name="_Sheet1 20 2 2" xfId="17291"/>
    <cellStyle name="_Sheet1 20 3" xfId="12494"/>
    <cellStyle name="_Sheet1 20 3 2" xfId="17961"/>
    <cellStyle name="_Sheet1 20 4" xfId="16144"/>
    <cellStyle name="_Sheet1 21" xfId="12495"/>
    <cellStyle name="_Sheet1 21 2" xfId="12496"/>
    <cellStyle name="_Sheet1 21 2 2" xfId="17292"/>
    <cellStyle name="_Sheet1 21 3" xfId="12497"/>
    <cellStyle name="_Sheet1 21 3 2" xfId="17962"/>
    <cellStyle name="_Sheet1 21 4" xfId="16145"/>
    <cellStyle name="_Sheet1 22" xfId="12498"/>
    <cellStyle name="_Sheet1 22 2" xfId="12499"/>
    <cellStyle name="_Sheet1 22 2 2" xfId="17293"/>
    <cellStyle name="_Sheet1 22 3" xfId="12500"/>
    <cellStyle name="_Sheet1 22 3 2" xfId="17963"/>
    <cellStyle name="_Sheet1 22 4" xfId="16146"/>
    <cellStyle name="_Sheet1 23" xfId="12501"/>
    <cellStyle name="_Sheet1 23 2" xfId="12502"/>
    <cellStyle name="_Sheet1 23 2 2" xfId="17294"/>
    <cellStyle name="_Sheet1 23 3" xfId="12503"/>
    <cellStyle name="_Sheet1 23 3 2" xfId="17964"/>
    <cellStyle name="_Sheet1 23 4" xfId="16147"/>
    <cellStyle name="_Sheet1 24" xfId="12504"/>
    <cellStyle name="_Sheet1 24 2" xfId="12505"/>
    <cellStyle name="_Sheet1 24 2 2" xfId="17295"/>
    <cellStyle name="_Sheet1 24 3" xfId="12506"/>
    <cellStyle name="_Sheet1 24 3 2" xfId="17965"/>
    <cellStyle name="_Sheet1 24 4" xfId="16148"/>
    <cellStyle name="_Sheet1 25" xfId="12507"/>
    <cellStyle name="_Sheet1 25 2" xfId="12508"/>
    <cellStyle name="_Sheet1 25 2 2" xfId="17296"/>
    <cellStyle name="_Sheet1 25 3" xfId="12509"/>
    <cellStyle name="_Sheet1 25 3 2" xfId="17966"/>
    <cellStyle name="_Sheet1 25 4" xfId="16149"/>
    <cellStyle name="_Sheet1 26" xfId="16132"/>
    <cellStyle name="_Sheet1 27" xfId="12458"/>
    <cellStyle name="_Sheet1 3" xfId="12510"/>
    <cellStyle name="_Sheet1 3 2" xfId="12511"/>
    <cellStyle name="_Sheet1 3 2 2" xfId="17297"/>
    <cellStyle name="_Sheet1 3 3" xfId="12512"/>
    <cellStyle name="_Sheet1 3 3 2" xfId="17967"/>
    <cellStyle name="_Sheet1 3 4" xfId="16150"/>
    <cellStyle name="_Sheet1 4" xfId="12513"/>
    <cellStyle name="_Sheet1 4 2" xfId="12514"/>
    <cellStyle name="_Sheet1 4 2 2" xfId="17298"/>
    <cellStyle name="_Sheet1 4 3" xfId="12515"/>
    <cellStyle name="_Sheet1 4 3 2" xfId="17968"/>
    <cellStyle name="_Sheet1 4 4" xfId="16151"/>
    <cellStyle name="_Sheet1 5" xfId="12516"/>
    <cellStyle name="_Sheet1 5 2" xfId="12517"/>
    <cellStyle name="_Sheet1 5 2 2" xfId="17299"/>
    <cellStyle name="_Sheet1 5 3" xfId="12518"/>
    <cellStyle name="_Sheet1 5 3 2" xfId="17969"/>
    <cellStyle name="_Sheet1 5 4" xfId="16152"/>
    <cellStyle name="_Sheet1 6" xfId="12519"/>
    <cellStyle name="_Sheet1 6 2" xfId="12520"/>
    <cellStyle name="_Sheet1 6 2 2" xfId="17300"/>
    <cellStyle name="_Sheet1 6 3" xfId="12521"/>
    <cellStyle name="_Sheet1 6 3 2" xfId="17970"/>
    <cellStyle name="_Sheet1 6 4" xfId="16153"/>
    <cellStyle name="_Sheet1 7" xfId="12522"/>
    <cellStyle name="_Sheet1 7 2" xfId="12523"/>
    <cellStyle name="_Sheet1 7 2 2" xfId="17301"/>
    <cellStyle name="_Sheet1 7 3" xfId="12524"/>
    <cellStyle name="_Sheet1 7 3 2" xfId="17971"/>
    <cellStyle name="_Sheet1 7 4" xfId="16154"/>
    <cellStyle name="_Sheet1 8" xfId="12525"/>
    <cellStyle name="_Sheet1 8 2" xfId="12526"/>
    <cellStyle name="_Sheet1 8 2 2" xfId="17302"/>
    <cellStyle name="_Sheet1 8 3" xfId="12527"/>
    <cellStyle name="_Sheet1 8 3 2" xfId="17972"/>
    <cellStyle name="_Sheet1 8 4" xfId="16155"/>
    <cellStyle name="_Sheet1 9" xfId="12528"/>
    <cellStyle name="_Sheet1 9 2" xfId="12529"/>
    <cellStyle name="_Sheet1 9 2 2" xfId="17303"/>
    <cellStyle name="_Sheet1 9 3" xfId="12530"/>
    <cellStyle name="_Sheet1 9 3 2" xfId="17973"/>
    <cellStyle name="_Sheet1 9 4" xfId="16156"/>
    <cellStyle name="_Sheet1_BS" xfId="12531"/>
    <cellStyle name="_Sheet1_BS 10" xfId="12532"/>
    <cellStyle name="_Sheet1_BS 11" xfId="12533"/>
    <cellStyle name="_Sheet1_BS 12" xfId="12534"/>
    <cellStyle name="_Sheet1_BS 13" xfId="12535"/>
    <cellStyle name="_Sheet1_BS 14" xfId="12536"/>
    <cellStyle name="_Sheet1_BS 15" xfId="12537"/>
    <cellStyle name="_Sheet1_BS 16" xfId="12538"/>
    <cellStyle name="_Sheet1_BS 17" xfId="12539"/>
    <cellStyle name="_Sheet1_BS 18" xfId="12540"/>
    <cellStyle name="_Sheet1_BS 19" xfId="12541"/>
    <cellStyle name="_Sheet1_BS 2" xfId="12542"/>
    <cellStyle name="_Sheet1_BS 2 2" xfId="17304"/>
    <cellStyle name="_Sheet1_BS 20" xfId="12543"/>
    <cellStyle name="_Sheet1_BS 21" xfId="12544"/>
    <cellStyle name="_Sheet1_BS 22" xfId="12545"/>
    <cellStyle name="_Sheet1_BS 23" xfId="12546"/>
    <cellStyle name="_Sheet1_BS 24" xfId="12547"/>
    <cellStyle name="_Sheet1_BS 25" xfId="12548"/>
    <cellStyle name="_Sheet1_BS 26" xfId="12549"/>
    <cellStyle name="_Sheet1_BS 27" xfId="12550"/>
    <cellStyle name="_Sheet1_BS 28" xfId="16157"/>
    <cellStyle name="_Sheet1_BS 3" xfId="12551"/>
    <cellStyle name="_Sheet1_BS 3 2" xfId="17974"/>
    <cellStyle name="_Sheet1_BS 4" xfId="12552"/>
    <cellStyle name="_Sheet1_BS 5" xfId="12553"/>
    <cellStyle name="_Sheet1_BS 6" xfId="12554"/>
    <cellStyle name="_Sheet1_BS 7" xfId="12555"/>
    <cellStyle name="_Sheet1_BS 8" xfId="12556"/>
    <cellStyle name="_Sheet1_BS 9" xfId="12557"/>
    <cellStyle name="_Sheet1_CF" xfId="12558"/>
    <cellStyle name="_Sheet1_CF 2" xfId="12559"/>
    <cellStyle name="_Sheet1_CF 2 2" xfId="17305"/>
    <cellStyle name="_Sheet1_CF 3" xfId="12560"/>
    <cellStyle name="_Sheet1_CF 3 2" xfId="17975"/>
    <cellStyle name="_Sheet1_CF 4" xfId="16158"/>
    <cellStyle name="_Sheet1_CF_1" xfId="12561"/>
    <cellStyle name="_Sheet1_CF_1 10" xfId="12562"/>
    <cellStyle name="_Sheet1_CF_1 11" xfId="12563"/>
    <cellStyle name="_Sheet1_CF_1 12" xfId="12564"/>
    <cellStyle name="_Sheet1_CF_1 13" xfId="12565"/>
    <cellStyle name="_Sheet1_CF_1 14" xfId="12566"/>
    <cellStyle name="_Sheet1_CF_1 15" xfId="12567"/>
    <cellStyle name="_Sheet1_CF_1 16" xfId="12568"/>
    <cellStyle name="_Sheet1_CF_1 17" xfId="12569"/>
    <cellStyle name="_Sheet1_CF_1 18" xfId="12570"/>
    <cellStyle name="_Sheet1_CF_1 19" xfId="12571"/>
    <cellStyle name="_Sheet1_CF_1 2" xfId="12572"/>
    <cellStyle name="_Sheet1_CF_1 2 2" xfId="17306"/>
    <cellStyle name="_Sheet1_CF_1 20" xfId="12573"/>
    <cellStyle name="_Sheet1_CF_1 21" xfId="12574"/>
    <cellStyle name="_Sheet1_CF_1 22" xfId="12575"/>
    <cellStyle name="_Sheet1_CF_1 23" xfId="12576"/>
    <cellStyle name="_Sheet1_CF_1 24" xfId="12577"/>
    <cellStyle name="_Sheet1_CF_1 25" xfId="12578"/>
    <cellStyle name="_Sheet1_CF_1 26" xfId="12579"/>
    <cellStyle name="_Sheet1_CF_1 27" xfId="12580"/>
    <cellStyle name="_Sheet1_CF_1 28" xfId="16159"/>
    <cellStyle name="_Sheet1_CF_1 3" xfId="12581"/>
    <cellStyle name="_Sheet1_CF_1 3 2" xfId="17976"/>
    <cellStyle name="_Sheet1_CF_1 4" xfId="12582"/>
    <cellStyle name="_Sheet1_CF_1 5" xfId="12583"/>
    <cellStyle name="_Sheet1_CF_1 6" xfId="12584"/>
    <cellStyle name="_Sheet1_CF_1 7" xfId="12585"/>
    <cellStyle name="_Sheet1_CF_1 8" xfId="12586"/>
    <cellStyle name="_Sheet1_CF_1 9" xfId="12587"/>
    <cellStyle name="_Sheet1_IS" xfId="12588"/>
    <cellStyle name="_Sheet1_IS 10" xfId="12589"/>
    <cellStyle name="_Sheet1_IS 11" xfId="12590"/>
    <cellStyle name="_Sheet1_IS 12" xfId="12591"/>
    <cellStyle name="_Sheet1_IS 13" xfId="12592"/>
    <cellStyle name="_Sheet1_IS 14" xfId="12593"/>
    <cellStyle name="_Sheet1_IS 15" xfId="12594"/>
    <cellStyle name="_Sheet1_IS 16" xfId="12595"/>
    <cellStyle name="_Sheet1_IS 17" xfId="12596"/>
    <cellStyle name="_Sheet1_IS 18" xfId="12597"/>
    <cellStyle name="_Sheet1_IS 19" xfId="12598"/>
    <cellStyle name="_Sheet1_IS 2" xfId="12599"/>
    <cellStyle name="_Sheet1_IS 2 2" xfId="17307"/>
    <cellStyle name="_Sheet1_IS 20" xfId="12600"/>
    <cellStyle name="_Sheet1_IS 21" xfId="12601"/>
    <cellStyle name="_Sheet1_IS 22" xfId="12602"/>
    <cellStyle name="_Sheet1_IS 23" xfId="12603"/>
    <cellStyle name="_Sheet1_IS 24" xfId="12604"/>
    <cellStyle name="_Sheet1_IS 25" xfId="12605"/>
    <cellStyle name="_Sheet1_IS 26" xfId="12606"/>
    <cellStyle name="_Sheet1_IS 27" xfId="12607"/>
    <cellStyle name="_Sheet1_IS 28" xfId="16160"/>
    <cellStyle name="_Sheet1_IS 3" xfId="12608"/>
    <cellStyle name="_Sheet1_IS 3 2" xfId="17977"/>
    <cellStyle name="_Sheet1_IS 4" xfId="12609"/>
    <cellStyle name="_Sheet1_IS 5" xfId="12610"/>
    <cellStyle name="_Sheet1_IS 6" xfId="12611"/>
    <cellStyle name="_Sheet1_IS 7" xfId="12612"/>
    <cellStyle name="_Sheet1_IS 8" xfId="12613"/>
    <cellStyle name="_Sheet1_IS 9" xfId="12614"/>
    <cellStyle name="_Sheet1_PE" xfId="12615"/>
    <cellStyle name="_Sheet1_PE 2" xfId="12616"/>
    <cellStyle name="_Sheet1_PE 2 2" xfId="17308"/>
    <cellStyle name="_Sheet1_PE 3" xfId="12617"/>
    <cellStyle name="_Sheet1_PE 3 2" xfId="17978"/>
    <cellStyle name="_Sheet1_PE 4" xfId="16161"/>
    <cellStyle name="_Sheet1_PE_1" xfId="12618"/>
    <cellStyle name="_Sheet1_PE_1 10" xfId="12619"/>
    <cellStyle name="_Sheet1_PE_1 11" xfId="12620"/>
    <cellStyle name="_Sheet1_PE_1 12" xfId="12621"/>
    <cellStyle name="_Sheet1_PE_1 13" xfId="12622"/>
    <cellStyle name="_Sheet1_PE_1 14" xfId="12623"/>
    <cellStyle name="_Sheet1_PE_1 15" xfId="12624"/>
    <cellStyle name="_Sheet1_PE_1 16" xfId="12625"/>
    <cellStyle name="_Sheet1_PE_1 17" xfId="12626"/>
    <cellStyle name="_Sheet1_PE_1 18" xfId="12627"/>
    <cellStyle name="_Sheet1_PE_1 19" xfId="12628"/>
    <cellStyle name="_Sheet1_PE_1 2" xfId="12629"/>
    <cellStyle name="_Sheet1_PE_1 2 2" xfId="17309"/>
    <cellStyle name="_Sheet1_PE_1 20" xfId="12630"/>
    <cellStyle name="_Sheet1_PE_1 21" xfId="12631"/>
    <cellStyle name="_Sheet1_PE_1 22" xfId="12632"/>
    <cellStyle name="_Sheet1_PE_1 23" xfId="12633"/>
    <cellStyle name="_Sheet1_PE_1 24" xfId="12634"/>
    <cellStyle name="_Sheet1_PE_1 25" xfId="12635"/>
    <cellStyle name="_Sheet1_PE_1 26" xfId="12636"/>
    <cellStyle name="_Sheet1_PE_1 27" xfId="12637"/>
    <cellStyle name="_Sheet1_PE_1 28" xfId="16162"/>
    <cellStyle name="_Sheet1_PE_1 3" xfId="12638"/>
    <cellStyle name="_Sheet1_PE_1 3 2" xfId="17979"/>
    <cellStyle name="_Sheet1_PE_1 4" xfId="12639"/>
    <cellStyle name="_Sheet1_PE_1 5" xfId="12640"/>
    <cellStyle name="_Sheet1_PE_1 6" xfId="12641"/>
    <cellStyle name="_Sheet1_PE_1 7" xfId="12642"/>
    <cellStyle name="_Sheet1_PE_1 8" xfId="12643"/>
    <cellStyle name="_Sheet1_PE_1 9" xfId="12644"/>
    <cellStyle name="_Summary 060109 V1" xfId="66"/>
    <cellStyle name="_Summary 060109 V1 10" xfId="12646"/>
    <cellStyle name="_Summary 060109 V1 10 2" xfId="12647"/>
    <cellStyle name="_Summary 060109 V1 10 2 2" xfId="17310"/>
    <cellStyle name="_Summary 060109 V1 10 3" xfId="12648"/>
    <cellStyle name="_Summary 060109 V1 10 3 2" xfId="17980"/>
    <cellStyle name="_Summary 060109 V1 10 4" xfId="16164"/>
    <cellStyle name="_Summary 060109 V1 11" xfId="12649"/>
    <cellStyle name="_Summary 060109 V1 11 2" xfId="12650"/>
    <cellStyle name="_Summary 060109 V1 11 2 2" xfId="17311"/>
    <cellStyle name="_Summary 060109 V1 11 3" xfId="12651"/>
    <cellStyle name="_Summary 060109 V1 11 3 2" xfId="17981"/>
    <cellStyle name="_Summary 060109 V1 11 4" xfId="16165"/>
    <cellStyle name="_Summary 060109 V1 12" xfId="12652"/>
    <cellStyle name="_Summary 060109 V1 12 2" xfId="12653"/>
    <cellStyle name="_Summary 060109 V1 12 2 2" xfId="17312"/>
    <cellStyle name="_Summary 060109 V1 12 3" xfId="12654"/>
    <cellStyle name="_Summary 060109 V1 12 3 2" xfId="17982"/>
    <cellStyle name="_Summary 060109 V1 12 4" xfId="16166"/>
    <cellStyle name="_Summary 060109 V1 13" xfId="12655"/>
    <cellStyle name="_Summary 060109 V1 13 2" xfId="12656"/>
    <cellStyle name="_Summary 060109 V1 13 2 2" xfId="17313"/>
    <cellStyle name="_Summary 060109 V1 13 3" xfId="12657"/>
    <cellStyle name="_Summary 060109 V1 13 3 2" xfId="17983"/>
    <cellStyle name="_Summary 060109 V1 13 4" xfId="16167"/>
    <cellStyle name="_Summary 060109 V1 14" xfId="12658"/>
    <cellStyle name="_Summary 060109 V1 14 2" xfId="12659"/>
    <cellStyle name="_Summary 060109 V1 14 2 2" xfId="17314"/>
    <cellStyle name="_Summary 060109 V1 14 3" xfId="12660"/>
    <cellStyle name="_Summary 060109 V1 14 3 2" xfId="17984"/>
    <cellStyle name="_Summary 060109 V1 14 4" xfId="16168"/>
    <cellStyle name="_Summary 060109 V1 15" xfId="12661"/>
    <cellStyle name="_Summary 060109 V1 15 2" xfId="12662"/>
    <cellStyle name="_Summary 060109 V1 15 2 2" xfId="17315"/>
    <cellStyle name="_Summary 060109 V1 15 3" xfId="12663"/>
    <cellStyle name="_Summary 060109 V1 15 3 2" xfId="17985"/>
    <cellStyle name="_Summary 060109 V1 15 4" xfId="16169"/>
    <cellStyle name="_Summary 060109 V1 16" xfId="12664"/>
    <cellStyle name="_Summary 060109 V1 16 2" xfId="12665"/>
    <cellStyle name="_Summary 060109 V1 16 2 2" xfId="17316"/>
    <cellStyle name="_Summary 060109 V1 16 3" xfId="12666"/>
    <cellStyle name="_Summary 060109 V1 16 3 2" xfId="17986"/>
    <cellStyle name="_Summary 060109 V1 16 4" xfId="16170"/>
    <cellStyle name="_Summary 060109 V1 17" xfId="12667"/>
    <cellStyle name="_Summary 060109 V1 17 2" xfId="12668"/>
    <cellStyle name="_Summary 060109 V1 17 2 2" xfId="17317"/>
    <cellStyle name="_Summary 060109 V1 17 3" xfId="12669"/>
    <cellStyle name="_Summary 060109 V1 17 3 2" xfId="17987"/>
    <cellStyle name="_Summary 060109 V1 17 4" xfId="16171"/>
    <cellStyle name="_Summary 060109 V1 18" xfId="12670"/>
    <cellStyle name="_Summary 060109 V1 18 2" xfId="12671"/>
    <cellStyle name="_Summary 060109 V1 18 2 2" xfId="17318"/>
    <cellStyle name="_Summary 060109 V1 18 3" xfId="12672"/>
    <cellStyle name="_Summary 060109 V1 18 3 2" xfId="17988"/>
    <cellStyle name="_Summary 060109 V1 18 4" xfId="16172"/>
    <cellStyle name="_Summary 060109 V1 19" xfId="12673"/>
    <cellStyle name="_Summary 060109 V1 19 2" xfId="12674"/>
    <cellStyle name="_Summary 060109 V1 19 2 2" xfId="17319"/>
    <cellStyle name="_Summary 060109 V1 19 3" xfId="12675"/>
    <cellStyle name="_Summary 060109 V1 19 3 2" xfId="17989"/>
    <cellStyle name="_Summary 060109 V1 19 4" xfId="16173"/>
    <cellStyle name="_Summary 060109 V1 2" xfId="67"/>
    <cellStyle name="_Summary 060109 V1 2 2" xfId="4346"/>
    <cellStyle name="_Summary 060109 V1 2 2 2" xfId="17320"/>
    <cellStyle name="_Summary 060109 V1 2 2 3" xfId="12677"/>
    <cellStyle name="_Summary 060109 V1 2 3" xfId="12678"/>
    <cellStyle name="_Summary 060109 V1 2 3 2" xfId="17990"/>
    <cellStyle name="_Summary 060109 V1 2 4" xfId="16174"/>
    <cellStyle name="_Summary 060109 V1 2 5" xfId="12676"/>
    <cellStyle name="_Summary 060109 V1 2 5 2" xfId="22271"/>
    <cellStyle name="_Summary 060109 V1 2 6" xfId="19040"/>
    <cellStyle name="_Summary 060109 V1 20" xfId="12679"/>
    <cellStyle name="_Summary 060109 V1 20 2" xfId="12680"/>
    <cellStyle name="_Summary 060109 V1 20 2 2" xfId="17321"/>
    <cellStyle name="_Summary 060109 V1 20 3" xfId="12681"/>
    <cellStyle name="_Summary 060109 V1 20 3 2" xfId="17991"/>
    <cellStyle name="_Summary 060109 V1 20 4" xfId="16175"/>
    <cellStyle name="_Summary 060109 V1 21" xfId="12682"/>
    <cellStyle name="_Summary 060109 V1 21 2" xfId="12683"/>
    <cellStyle name="_Summary 060109 V1 21 2 2" xfId="17322"/>
    <cellStyle name="_Summary 060109 V1 21 3" xfId="12684"/>
    <cellStyle name="_Summary 060109 V1 21 3 2" xfId="17992"/>
    <cellStyle name="_Summary 060109 V1 21 4" xfId="16176"/>
    <cellStyle name="_Summary 060109 V1 22" xfId="12685"/>
    <cellStyle name="_Summary 060109 V1 22 2" xfId="12686"/>
    <cellStyle name="_Summary 060109 V1 22 2 2" xfId="17323"/>
    <cellStyle name="_Summary 060109 V1 22 3" xfId="12687"/>
    <cellStyle name="_Summary 060109 V1 22 3 2" xfId="17993"/>
    <cellStyle name="_Summary 060109 V1 22 4" xfId="16177"/>
    <cellStyle name="_Summary 060109 V1 23" xfId="12688"/>
    <cellStyle name="_Summary 060109 V1 23 2" xfId="12689"/>
    <cellStyle name="_Summary 060109 V1 23 2 2" xfId="17324"/>
    <cellStyle name="_Summary 060109 V1 23 3" xfId="12690"/>
    <cellStyle name="_Summary 060109 V1 23 3 2" xfId="17994"/>
    <cellStyle name="_Summary 060109 V1 23 4" xfId="16178"/>
    <cellStyle name="_Summary 060109 V1 24" xfId="12691"/>
    <cellStyle name="_Summary 060109 V1 24 2" xfId="12692"/>
    <cellStyle name="_Summary 060109 V1 24 2 2" xfId="17325"/>
    <cellStyle name="_Summary 060109 V1 24 3" xfId="12693"/>
    <cellStyle name="_Summary 060109 V1 24 3 2" xfId="17995"/>
    <cellStyle name="_Summary 060109 V1 24 4" xfId="16179"/>
    <cellStyle name="_Summary 060109 V1 25" xfId="12694"/>
    <cellStyle name="_Summary 060109 V1 25 2" xfId="12695"/>
    <cellStyle name="_Summary 060109 V1 25 2 2" xfId="17326"/>
    <cellStyle name="_Summary 060109 V1 25 3" xfId="12696"/>
    <cellStyle name="_Summary 060109 V1 25 3 2" xfId="17996"/>
    <cellStyle name="_Summary 060109 V1 25 4" xfId="16180"/>
    <cellStyle name="_Summary 060109 V1 26" xfId="16163"/>
    <cellStyle name="_Summary 060109 V1 27" xfId="12645"/>
    <cellStyle name="_Summary 060109 V1 3" xfId="12697"/>
    <cellStyle name="_Summary 060109 V1 3 2" xfId="12698"/>
    <cellStyle name="_Summary 060109 V1 3 2 2" xfId="17327"/>
    <cellStyle name="_Summary 060109 V1 3 3" xfId="12699"/>
    <cellStyle name="_Summary 060109 V1 3 3 2" xfId="17997"/>
    <cellStyle name="_Summary 060109 V1 3 4" xfId="16181"/>
    <cellStyle name="_Summary 060109 V1 4" xfId="12700"/>
    <cellStyle name="_Summary 060109 V1 4 2" xfId="12701"/>
    <cellStyle name="_Summary 060109 V1 4 2 2" xfId="17328"/>
    <cellStyle name="_Summary 060109 V1 4 3" xfId="12702"/>
    <cellStyle name="_Summary 060109 V1 4 3 2" xfId="17998"/>
    <cellStyle name="_Summary 060109 V1 4 4" xfId="16182"/>
    <cellStyle name="_Summary 060109 V1 5" xfId="12703"/>
    <cellStyle name="_Summary 060109 V1 5 2" xfId="12704"/>
    <cellStyle name="_Summary 060109 V1 5 2 2" xfId="17329"/>
    <cellStyle name="_Summary 060109 V1 5 3" xfId="12705"/>
    <cellStyle name="_Summary 060109 V1 5 3 2" xfId="17999"/>
    <cellStyle name="_Summary 060109 V1 5 4" xfId="16183"/>
    <cellStyle name="_Summary 060109 V1 6" xfId="12706"/>
    <cellStyle name="_Summary 060109 V1 6 2" xfId="12707"/>
    <cellStyle name="_Summary 060109 V1 6 2 2" xfId="17330"/>
    <cellStyle name="_Summary 060109 V1 6 3" xfId="12708"/>
    <cellStyle name="_Summary 060109 V1 6 3 2" xfId="18000"/>
    <cellStyle name="_Summary 060109 V1 6 4" xfId="16184"/>
    <cellStyle name="_Summary 060109 V1 7" xfId="12709"/>
    <cellStyle name="_Summary 060109 V1 7 2" xfId="12710"/>
    <cellStyle name="_Summary 060109 V1 7 2 2" xfId="17331"/>
    <cellStyle name="_Summary 060109 V1 7 3" xfId="12711"/>
    <cellStyle name="_Summary 060109 V1 7 3 2" xfId="18001"/>
    <cellStyle name="_Summary 060109 V1 7 4" xfId="16185"/>
    <cellStyle name="_Summary 060109 V1 8" xfId="12712"/>
    <cellStyle name="_Summary 060109 V1 8 2" xfId="12713"/>
    <cellStyle name="_Summary 060109 V1 8 2 2" xfId="17332"/>
    <cellStyle name="_Summary 060109 V1 8 3" xfId="12714"/>
    <cellStyle name="_Summary 060109 V1 8 3 2" xfId="18002"/>
    <cellStyle name="_Summary 060109 V1 8 4" xfId="16186"/>
    <cellStyle name="_Summary 060109 V1 9" xfId="12715"/>
    <cellStyle name="_Summary 060109 V1 9 2" xfId="12716"/>
    <cellStyle name="_Summary 060109 V1 9 2 2" xfId="17333"/>
    <cellStyle name="_Summary 060109 V1 9 3" xfId="12717"/>
    <cellStyle name="_Summary 060109 V1 9 3 2" xfId="18003"/>
    <cellStyle name="_Summary 060109 V1 9 4" xfId="16187"/>
    <cellStyle name="_Summary 060109 V1_BS" xfId="12718"/>
    <cellStyle name="_Summary 060109 V1_BS 10" xfId="12719"/>
    <cellStyle name="_Summary 060109 V1_BS 11" xfId="12720"/>
    <cellStyle name="_Summary 060109 V1_BS 12" xfId="12721"/>
    <cellStyle name="_Summary 060109 V1_BS 13" xfId="12722"/>
    <cellStyle name="_Summary 060109 V1_BS 14" xfId="12723"/>
    <cellStyle name="_Summary 060109 V1_BS 15" xfId="12724"/>
    <cellStyle name="_Summary 060109 V1_BS 16" xfId="12725"/>
    <cellStyle name="_Summary 060109 V1_BS 17" xfId="12726"/>
    <cellStyle name="_Summary 060109 V1_BS 18" xfId="12727"/>
    <cellStyle name="_Summary 060109 V1_BS 19" xfId="12728"/>
    <cellStyle name="_Summary 060109 V1_BS 2" xfId="12729"/>
    <cellStyle name="_Summary 060109 V1_BS 2 2" xfId="17334"/>
    <cellStyle name="_Summary 060109 V1_BS 20" xfId="12730"/>
    <cellStyle name="_Summary 060109 V1_BS 21" xfId="12731"/>
    <cellStyle name="_Summary 060109 V1_BS 22" xfId="12732"/>
    <cellStyle name="_Summary 060109 V1_BS 23" xfId="12733"/>
    <cellStyle name="_Summary 060109 V1_BS 24" xfId="12734"/>
    <cellStyle name="_Summary 060109 V1_BS 25" xfId="12735"/>
    <cellStyle name="_Summary 060109 V1_BS 26" xfId="12736"/>
    <cellStyle name="_Summary 060109 V1_BS 27" xfId="12737"/>
    <cellStyle name="_Summary 060109 V1_BS 28" xfId="16188"/>
    <cellStyle name="_Summary 060109 V1_BS 3" xfId="12738"/>
    <cellStyle name="_Summary 060109 V1_BS 3 2" xfId="18004"/>
    <cellStyle name="_Summary 060109 V1_BS 4" xfId="12739"/>
    <cellStyle name="_Summary 060109 V1_BS 5" xfId="12740"/>
    <cellStyle name="_Summary 060109 V1_BS 6" xfId="12741"/>
    <cellStyle name="_Summary 060109 V1_BS 7" xfId="12742"/>
    <cellStyle name="_Summary 060109 V1_BS 8" xfId="12743"/>
    <cellStyle name="_Summary 060109 V1_BS 9" xfId="12744"/>
    <cellStyle name="_Summary 060109 V1_CF" xfId="12745"/>
    <cellStyle name="_Summary 060109 V1_CF 2" xfId="12746"/>
    <cellStyle name="_Summary 060109 V1_CF 2 2" xfId="17335"/>
    <cellStyle name="_Summary 060109 V1_CF 3" xfId="12747"/>
    <cellStyle name="_Summary 060109 V1_CF 3 2" xfId="18005"/>
    <cellStyle name="_Summary 060109 V1_CF 4" xfId="16189"/>
    <cellStyle name="_Summary 060109 V1_CF_1" xfId="12748"/>
    <cellStyle name="_Summary 060109 V1_CF_1 10" xfId="12749"/>
    <cellStyle name="_Summary 060109 V1_CF_1 11" xfId="12750"/>
    <cellStyle name="_Summary 060109 V1_CF_1 12" xfId="12751"/>
    <cellStyle name="_Summary 060109 V1_CF_1 13" xfId="12752"/>
    <cellStyle name="_Summary 060109 V1_CF_1 14" xfId="12753"/>
    <cellStyle name="_Summary 060109 V1_CF_1 15" xfId="12754"/>
    <cellStyle name="_Summary 060109 V1_CF_1 16" xfId="12755"/>
    <cellStyle name="_Summary 060109 V1_CF_1 17" xfId="12756"/>
    <cellStyle name="_Summary 060109 V1_CF_1 18" xfId="12757"/>
    <cellStyle name="_Summary 060109 V1_CF_1 19" xfId="12758"/>
    <cellStyle name="_Summary 060109 V1_CF_1 2" xfId="12759"/>
    <cellStyle name="_Summary 060109 V1_CF_1 2 2" xfId="17336"/>
    <cellStyle name="_Summary 060109 V1_CF_1 20" xfId="12760"/>
    <cellStyle name="_Summary 060109 V1_CF_1 21" xfId="12761"/>
    <cellStyle name="_Summary 060109 V1_CF_1 22" xfId="12762"/>
    <cellStyle name="_Summary 060109 V1_CF_1 23" xfId="12763"/>
    <cellStyle name="_Summary 060109 V1_CF_1 24" xfId="12764"/>
    <cellStyle name="_Summary 060109 V1_CF_1 25" xfId="12765"/>
    <cellStyle name="_Summary 060109 V1_CF_1 26" xfId="12766"/>
    <cellStyle name="_Summary 060109 V1_CF_1 27" xfId="12767"/>
    <cellStyle name="_Summary 060109 V1_CF_1 28" xfId="16190"/>
    <cellStyle name="_Summary 060109 V1_CF_1 3" xfId="12768"/>
    <cellStyle name="_Summary 060109 V1_CF_1 3 2" xfId="18006"/>
    <cellStyle name="_Summary 060109 V1_CF_1 4" xfId="12769"/>
    <cellStyle name="_Summary 060109 V1_CF_1 5" xfId="12770"/>
    <cellStyle name="_Summary 060109 V1_CF_1 6" xfId="12771"/>
    <cellStyle name="_Summary 060109 V1_CF_1 7" xfId="12772"/>
    <cellStyle name="_Summary 060109 V1_CF_1 8" xfId="12773"/>
    <cellStyle name="_Summary 060109 V1_CF_1 9" xfId="12774"/>
    <cellStyle name="_Summary 060109 V1_IS" xfId="12775"/>
    <cellStyle name="_Summary 060109 V1_IS 10" xfId="12776"/>
    <cellStyle name="_Summary 060109 V1_IS 11" xfId="12777"/>
    <cellStyle name="_Summary 060109 V1_IS 12" xfId="12778"/>
    <cellStyle name="_Summary 060109 V1_IS 13" xfId="12779"/>
    <cellStyle name="_Summary 060109 V1_IS 14" xfId="12780"/>
    <cellStyle name="_Summary 060109 V1_IS 15" xfId="12781"/>
    <cellStyle name="_Summary 060109 V1_IS 16" xfId="12782"/>
    <cellStyle name="_Summary 060109 V1_IS 17" xfId="12783"/>
    <cellStyle name="_Summary 060109 V1_IS 18" xfId="12784"/>
    <cellStyle name="_Summary 060109 V1_IS 19" xfId="12785"/>
    <cellStyle name="_Summary 060109 V1_IS 2" xfId="12786"/>
    <cellStyle name="_Summary 060109 V1_IS 2 2" xfId="17337"/>
    <cellStyle name="_Summary 060109 V1_IS 20" xfId="12787"/>
    <cellStyle name="_Summary 060109 V1_IS 21" xfId="12788"/>
    <cellStyle name="_Summary 060109 V1_IS 22" xfId="12789"/>
    <cellStyle name="_Summary 060109 V1_IS 23" xfId="12790"/>
    <cellStyle name="_Summary 060109 V1_IS 24" xfId="12791"/>
    <cellStyle name="_Summary 060109 V1_IS 25" xfId="12792"/>
    <cellStyle name="_Summary 060109 V1_IS 26" xfId="12793"/>
    <cellStyle name="_Summary 060109 V1_IS 27" xfId="12794"/>
    <cellStyle name="_Summary 060109 V1_IS 28" xfId="16191"/>
    <cellStyle name="_Summary 060109 V1_IS 3" xfId="12795"/>
    <cellStyle name="_Summary 060109 V1_IS 3 2" xfId="18007"/>
    <cellStyle name="_Summary 060109 V1_IS 4" xfId="12796"/>
    <cellStyle name="_Summary 060109 V1_IS 5" xfId="12797"/>
    <cellStyle name="_Summary 060109 V1_IS 6" xfId="12798"/>
    <cellStyle name="_Summary 060109 V1_IS 7" xfId="12799"/>
    <cellStyle name="_Summary 060109 V1_IS 8" xfId="12800"/>
    <cellStyle name="_Summary 060109 V1_IS 9" xfId="12801"/>
    <cellStyle name="_Summary 060109 V1_PE" xfId="12802"/>
    <cellStyle name="_Summary 060109 V1_PE 2" xfId="12803"/>
    <cellStyle name="_Summary 060109 V1_PE 2 2" xfId="17338"/>
    <cellStyle name="_Summary 060109 V1_PE 3" xfId="12804"/>
    <cellStyle name="_Summary 060109 V1_PE 3 2" xfId="18008"/>
    <cellStyle name="_Summary 060109 V1_PE 4" xfId="16192"/>
    <cellStyle name="_Summary 060109 V1_PE_1" xfId="12805"/>
    <cellStyle name="_Summary 060109 V1_PE_1 10" xfId="12806"/>
    <cellStyle name="_Summary 060109 V1_PE_1 11" xfId="12807"/>
    <cellStyle name="_Summary 060109 V1_PE_1 12" xfId="12808"/>
    <cellStyle name="_Summary 060109 V1_PE_1 13" xfId="12809"/>
    <cellStyle name="_Summary 060109 V1_PE_1 14" xfId="12810"/>
    <cellStyle name="_Summary 060109 V1_PE_1 15" xfId="12811"/>
    <cellStyle name="_Summary 060109 V1_PE_1 16" xfId="12812"/>
    <cellStyle name="_Summary 060109 V1_PE_1 17" xfId="12813"/>
    <cellStyle name="_Summary 060109 V1_PE_1 18" xfId="12814"/>
    <cellStyle name="_Summary 060109 V1_PE_1 19" xfId="12815"/>
    <cellStyle name="_Summary 060109 V1_PE_1 2" xfId="12816"/>
    <cellStyle name="_Summary 060109 V1_PE_1 2 2" xfId="17339"/>
    <cellStyle name="_Summary 060109 V1_PE_1 20" xfId="12817"/>
    <cellStyle name="_Summary 060109 V1_PE_1 21" xfId="12818"/>
    <cellStyle name="_Summary 060109 V1_PE_1 22" xfId="12819"/>
    <cellStyle name="_Summary 060109 V1_PE_1 23" xfId="12820"/>
    <cellStyle name="_Summary 060109 V1_PE_1 24" xfId="12821"/>
    <cellStyle name="_Summary 060109 V1_PE_1 25" xfId="12822"/>
    <cellStyle name="_Summary 060109 V1_PE_1 26" xfId="12823"/>
    <cellStyle name="_Summary 060109 V1_PE_1 27" xfId="12824"/>
    <cellStyle name="_Summary 060109 V1_PE_1 28" xfId="16193"/>
    <cellStyle name="_Summary 060109 V1_PE_1 3" xfId="12825"/>
    <cellStyle name="_Summary 060109 V1_PE_1 3 2" xfId="18009"/>
    <cellStyle name="_Summary 060109 V1_PE_1 4" xfId="12826"/>
    <cellStyle name="_Summary 060109 V1_PE_1 5" xfId="12827"/>
    <cellStyle name="_Summary 060109 V1_PE_1 6" xfId="12828"/>
    <cellStyle name="_Summary 060109 V1_PE_1 7" xfId="12829"/>
    <cellStyle name="_Summary 060109 V1_PE_1 8" xfId="12830"/>
    <cellStyle name="_Summary 060109 V1_PE_1 9" xfId="12831"/>
    <cellStyle name="_SUMMARY 20YCAPEX PLAN" xfId="68"/>
    <cellStyle name="_SUMMARY 20YCAPEX PLAN 10" xfId="12833"/>
    <cellStyle name="_SUMMARY 20YCAPEX PLAN 10 2" xfId="12834"/>
    <cellStyle name="_SUMMARY 20YCAPEX PLAN 10 2 2" xfId="17340"/>
    <cellStyle name="_SUMMARY 20YCAPEX PLAN 10 3" xfId="12835"/>
    <cellStyle name="_SUMMARY 20YCAPEX PLAN 10 3 2" xfId="18010"/>
    <cellStyle name="_SUMMARY 20YCAPEX PLAN 10 4" xfId="16195"/>
    <cellStyle name="_SUMMARY 20YCAPEX PLAN 11" xfId="12836"/>
    <cellStyle name="_SUMMARY 20YCAPEX PLAN 11 2" xfId="12837"/>
    <cellStyle name="_SUMMARY 20YCAPEX PLAN 11 2 2" xfId="17341"/>
    <cellStyle name="_SUMMARY 20YCAPEX PLAN 11 3" xfId="12838"/>
    <cellStyle name="_SUMMARY 20YCAPEX PLAN 11 3 2" xfId="18011"/>
    <cellStyle name="_SUMMARY 20YCAPEX PLAN 11 4" xfId="16196"/>
    <cellStyle name="_SUMMARY 20YCAPEX PLAN 12" xfId="12839"/>
    <cellStyle name="_SUMMARY 20YCAPEX PLAN 12 2" xfId="12840"/>
    <cellStyle name="_SUMMARY 20YCAPEX PLAN 12 2 2" xfId="17342"/>
    <cellStyle name="_SUMMARY 20YCAPEX PLAN 12 3" xfId="12841"/>
    <cellStyle name="_SUMMARY 20YCAPEX PLAN 12 3 2" xfId="18012"/>
    <cellStyle name="_SUMMARY 20YCAPEX PLAN 12 4" xfId="16197"/>
    <cellStyle name="_SUMMARY 20YCAPEX PLAN 13" xfId="12842"/>
    <cellStyle name="_SUMMARY 20YCAPEX PLAN 13 2" xfId="12843"/>
    <cellStyle name="_SUMMARY 20YCAPEX PLAN 13 2 2" xfId="17343"/>
    <cellStyle name="_SUMMARY 20YCAPEX PLAN 13 3" xfId="12844"/>
    <cellStyle name="_SUMMARY 20YCAPEX PLAN 13 3 2" xfId="18013"/>
    <cellStyle name="_SUMMARY 20YCAPEX PLAN 13 4" xfId="16198"/>
    <cellStyle name="_SUMMARY 20YCAPEX PLAN 14" xfId="12845"/>
    <cellStyle name="_SUMMARY 20YCAPEX PLAN 14 2" xfId="12846"/>
    <cellStyle name="_SUMMARY 20YCAPEX PLAN 14 2 2" xfId="17344"/>
    <cellStyle name="_SUMMARY 20YCAPEX PLAN 14 3" xfId="12847"/>
    <cellStyle name="_SUMMARY 20YCAPEX PLAN 14 3 2" xfId="18014"/>
    <cellStyle name="_SUMMARY 20YCAPEX PLAN 14 4" xfId="16199"/>
    <cellStyle name="_SUMMARY 20YCAPEX PLAN 15" xfId="12848"/>
    <cellStyle name="_SUMMARY 20YCAPEX PLAN 15 2" xfId="12849"/>
    <cellStyle name="_SUMMARY 20YCAPEX PLAN 15 2 2" xfId="17345"/>
    <cellStyle name="_SUMMARY 20YCAPEX PLAN 15 3" xfId="12850"/>
    <cellStyle name="_SUMMARY 20YCAPEX PLAN 15 3 2" xfId="18015"/>
    <cellStyle name="_SUMMARY 20YCAPEX PLAN 15 4" xfId="16200"/>
    <cellStyle name="_SUMMARY 20YCAPEX PLAN 16" xfId="12851"/>
    <cellStyle name="_SUMMARY 20YCAPEX PLAN 16 2" xfId="12852"/>
    <cellStyle name="_SUMMARY 20YCAPEX PLAN 16 2 2" xfId="17346"/>
    <cellStyle name="_SUMMARY 20YCAPEX PLAN 16 3" xfId="12853"/>
    <cellStyle name="_SUMMARY 20YCAPEX PLAN 16 3 2" xfId="18016"/>
    <cellStyle name="_SUMMARY 20YCAPEX PLAN 16 4" xfId="16201"/>
    <cellStyle name="_SUMMARY 20YCAPEX PLAN 17" xfId="12854"/>
    <cellStyle name="_SUMMARY 20YCAPEX PLAN 17 2" xfId="12855"/>
    <cellStyle name="_SUMMARY 20YCAPEX PLAN 17 2 2" xfId="17347"/>
    <cellStyle name="_SUMMARY 20YCAPEX PLAN 17 3" xfId="12856"/>
    <cellStyle name="_SUMMARY 20YCAPEX PLAN 17 3 2" xfId="18017"/>
    <cellStyle name="_SUMMARY 20YCAPEX PLAN 17 4" xfId="16202"/>
    <cellStyle name="_SUMMARY 20YCAPEX PLAN 18" xfId="12857"/>
    <cellStyle name="_SUMMARY 20YCAPEX PLAN 18 2" xfId="12858"/>
    <cellStyle name="_SUMMARY 20YCAPEX PLAN 18 2 2" xfId="17348"/>
    <cellStyle name="_SUMMARY 20YCAPEX PLAN 18 3" xfId="12859"/>
    <cellStyle name="_SUMMARY 20YCAPEX PLAN 18 3 2" xfId="18018"/>
    <cellStyle name="_SUMMARY 20YCAPEX PLAN 18 4" xfId="16203"/>
    <cellStyle name="_SUMMARY 20YCAPEX PLAN 19" xfId="12860"/>
    <cellStyle name="_SUMMARY 20YCAPEX PLAN 19 2" xfId="12861"/>
    <cellStyle name="_SUMMARY 20YCAPEX PLAN 19 2 2" xfId="17349"/>
    <cellStyle name="_SUMMARY 20YCAPEX PLAN 19 3" xfId="12862"/>
    <cellStyle name="_SUMMARY 20YCAPEX PLAN 19 3 2" xfId="18019"/>
    <cellStyle name="_SUMMARY 20YCAPEX PLAN 19 4" xfId="16204"/>
    <cellStyle name="_SUMMARY 20YCAPEX PLAN 2" xfId="69"/>
    <cellStyle name="_SUMMARY 20YCAPEX PLAN 2 2" xfId="4347"/>
    <cellStyle name="_SUMMARY 20YCAPEX PLAN 2 2 2" xfId="17350"/>
    <cellStyle name="_SUMMARY 20YCAPEX PLAN 2 2 3" xfId="12864"/>
    <cellStyle name="_SUMMARY 20YCAPEX PLAN 2 3" xfId="12865"/>
    <cellStyle name="_SUMMARY 20YCAPEX PLAN 2 3 2" xfId="18020"/>
    <cellStyle name="_SUMMARY 20YCAPEX PLAN 2 4" xfId="16205"/>
    <cellStyle name="_SUMMARY 20YCAPEX PLAN 2 5" xfId="12863"/>
    <cellStyle name="_SUMMARY 20YCAPEX PLAN 2 5 2" xfId="18553"/>
    <cellStyle name="_SUMMARY 20YCAPEX PLAN 2 6" xfId="21377"/>
    <cellStyle name="_SUMMARY 20YCAPEX PLAN 20" xfId="12866"/>
    <cellStyle name="_SUMMARY 20YCAPEX PLAN 20 2" xfId="12867"/>
    <cellStyle name="_SUMMARY 20YCAPEX PLAN 20 2 2" xfId="17351"/>
    <cellStyle name="_SUMMARY 20YCAPEX PLAN 20 3" xfId="12868"/>
    <cellStyle name="_SUMMARY 20YCAPEX PLAN 20 3 2" xfId="18021"/>
    <cellStyle name="_SUMMARY 20YCAPEX PLAN 20 4" xfId="16206"/>
    <cellStyle name="_SUMMARY 20YCAPEX PLAN 21" xfId="12869"/>
    <cellStyle name="_SUMMARY 20YCAPEX PLAN 21 2" xfId="12870"/>
    <cellStyle name="_SUMMARY 20YCAPEX PLAN 21 2 2" xfId="17352"/>
    <cellStyle name="_SUMMARY 20YCAPEX PLAN 21 3" xfId="12871"/>
    <cellStyle name="_SUMMARY 20YCAPEX PLAN 21 3 2" xfId="18022"/>
    <cellStyle name="_SUMMARY 20YCAPEX PLAN 21 4" xfId="16207"/>
    <cellStyle name="_SUMMARY 20YCAPEX PLAN 22" xfId="12872"/>
    <cellStyle name="_SUMMARY 20YCAPEX PLAN 22 2" xfId="12873"/>
    <cellStyle name="_SUMMARY 20YCAPEX PLAN 22 2 2" xfId="17353"/>
    <cellStyle name="_SUMMARY 20YCAPEX PLAN 22 3" xfId="12874"/>
    <cellStyle name="_SUMMARY 20YCAPEX PLAN 22 3 2" xfId="18023"/>
    <cellStyle name="_SUMMARY 20YCAPEX PLAN 22 4" xfId="16208"/>
    <cellStyle name="_SUMMARY 20YCAPEX PLAN 23" xfId="12875"/>
    <cellStyle name="_SUMMARY 20YCAPEX PLAN 23 2" xfId="12876"/>
    <cellStyle name="_SUMMARY 20YCAPEX PLAN 23 2 2" xfId="17354"/>
    <cellStyle name="_SUMMARY 20YCAPEX PLAN 23 3" xfId="12877"/>
    <cellStyle name="_SUMMARY 20YCAPEX PLAN 23 3 2" xfId="18024"/>
    <cellStyle name="_SUMMARY 20YCAPEX PLAN 23 4" xfId="16209"/>
    <cellStyle name="_SUMMARY 20YCAPEX PLAN 24" xfId="12878"/>
    <cellStyle name="_SUMMARY 20YCAPEX PLAN 24 2" xfId="12879"/>
    <cellStyle name="_SUMMARY 20YCAPEX PLAN 24 2 2" xfId="17355"/>
    <cellStyle name="_SUMMARY 20YCAPEX PLAN 24 3" xfId="12880"/>
    <cellStyle name="_SUMMARY 20YCAPEX PLAN 24 3 2" xfId="18025"/>
    <cellStyle name="_SUMMARY 20YCAPEX PLAN 24 4" xfId="16210"/>
    <cellStyle name="_SUMMARY 20YCAPEX PLAN 25" xfId="12881"/>
    <cellStyle name="_SUMMARY 20YCAPEX PLAN 25 2" xfId="12882"/>
    <cellStyle name="_SUMMARY 20YCAPEX PLAN 25 2 2" xfId="17356"/>
    <cellStyle name="_SUMMARY 20YCAPEX PLAN 25 3" xfId="12883"/>
    <cellStyle name="_SUMMARY 20YCAPEX PLAN 25 3 2" xfId="18026"/>
    <cellStyle name="_SUMMARY 20YCAPEX PLAN 25 4" xfId="16211"/>
    <cellStyle name="_SUMMARY 20YCAPEX PLAN 26" xfId="16194"/>
    <cellStyle name="_SUMMARY 20YCAPEX PLAN 27" xfId="12832"/>
    <cellStyle name="_SUMMARY 20YCAPEX PLAN 3" xfId="12884"/>
    <cellStyle name="_SUMMARY 20YCAPEX PLAN 3 2" xfId="12885"/>
    <cellStyle name="_SUMMARY 20YCAPEX PLAN 3 2 2" xfId="17357"/>
    <cellStyle name="_SUMMARY 20YCAPEX PLAN 3 3" xfId="12886"/>
    <cellStyle name="_SUMMARY 20YCAPEX PLAN 3 3 2" xfId="18027"/>
    <cellStyle name="_SUMMARY 20YCAPEX PLAN 3 4" xfId="16212"/>
    <cellStyle name="_SUMMARY 20YCAPEX PLAN 4" xfId="12887"/>
    <cellStyle name="_SUMMARY 20YCAPEX PLAN 4 2" xfId="12888"/>
    <cellStyle name="_SUMMARY 20YCAPEX PLAN 4 2 2" xfId="17358"/>
    <cellStyle name="_SUMMARY 20YCAPEX PLAN 4 3" xfId="12889"/>
    <cellStyle name="_SUMMARY 20YCAPEX PLAN 4 3 2" xfId="18028"/>
    <cellStyle name="_SUMMARY 20YCAPEX PLAN 4 4" xfId="16213"/>
    <cellStyle name="_SUMMARY 20YCAPEX PLAN 5" xfId="12890"/>
    <cellStyle name="_SUMMARY 20YCAPEX PLAN 5 2" xfId="12891"/>
    <cellStyle name="_SUMMARY 20YCAPEX PLAN 5 2 2" xfId="17359"/>
    <cellStyle name="_SUMMARY 20YCAPEX PLAN 5 3" xfId="12892"/>
    <cellStyle name="_SUMMARY 20YCAPEX PLAN 5 3 2" xfId="18029"/>
    <cellStyle name="_SUMMARY 20YCAPEX PLAN 5 4" xfId="16214"/>
    <cellStyle name="_SUMMARY 20YCAPEX PLAN 6" xfId="12893"/>
    <cellStyle name="_SUMMARY 20YCAPEX PLAN 6 2" xfId="12894"/>
    <cellStyle name="_SUMMARY 20YCAPEX PLAN 6 2 2" xfId="17360"/>
    <cellStyle name="_SUMMARY 20YCAPEX PLAN 6 3" xfId="12895"/>
    <cellStyle name="_SUMMARY 20YCAPEX PLAN 6 3 2" xfId="18030"/>
    <cellStyle name="_SUMMARY 20YCAPEX PLAN 6 4" xfId="16215"/>
    <cellStyle name="_SUMMARY 20YCAPEX PLAN 7" xfId="12896"/>
    <cellStyle name="_SUMMARY 20YCAPEX PLAN 7 2" xfId="12897"/>
    <cellStyle name="_SUMMARY 20YCAPEX PLAN 7 2 2" xfId="17361"/>
    <cellStyle name="_SUMMARY 20YCAPEX PLAN 7 3" xfId="12898"/>
    <cellStyle name="_SUMMARY 20YCAPEX PLAN 7 3 2" xfId="18031"/>
    <cellStyle name="_SUMMARY 20YCAPEX PLAN 7 4" xfId="16216"/>
    <cellStyle name="_SUMMARY 20YCAPEX PLAN 8" xfId="12899"/>
    <cellStyle name="_SUMMARY 20YCAPEX PLAN 8 2" xfId="12900"/>
    <cellStyle name="_SUMMARY 20YCAPEX PLAN 8 2 2" xfId="17362"/>
    <cellStyle name="_SUMMARY 20YCAPEX PLAN 8 3" xfId="12901"/>
    <cellStyle name="_SUMMARY 20YCAPEX PLAN 8 3 2" xfId="18032"/>
    <cellStyle name="_SUMMARY 20YCAPEX PLAN 8 4" xfId="16217"/>
    <cellStyle name="_SUMMARY 20YCAPEX PLAN 9" xfId="12902"/>
    <cellStyle name="_SUMMARY 20YCAPEX PLAN 9 2" xfId="12903"/>
    <cellStyle name="_SUMMARY 20YCAPEX PLAN 9 2 2" xfId="17363"/>
    <cellStyle name="_SUMMARY 20YCAPEX PLAN 9 3" xfId="12904"/>
    <cellStyle name="_SUMMARY 20YCAPEX PLAN 9 3 2" xfId="18033"/>
    <cellStyle name="_SUMMARY 20YCAPEX PLAN 9 4" xfId="16218"/>
    <cellStyle name="_SUMMARY 20YCAPEX PLAN_BS" xfId="12905"/>
    <cellStyle name="_SUMMARY 20YCAPEX PLAN_BS 10" xfId="12906"/>
    <cellStyle name="_SUMMARY 20YCAPEX PLAN_BS 11" xfId="12907"/>
    <cellStyle name="_SUMMARY 20YCAPEX PLAN_BS 12" xfId="12908"/>
    <cellStyle name="_SUMMARY 20YCAPEX PLAN_BS 13" xfId="12909"/>
    <cellStyle name="_SUMMARY 20YCAPEX PLAN_BS 14" xfId="12910"/>
    <cellStyle name="_SUMMARY 20YCAPEX PLAN_BS 15" xfId="12911"/>
    <cellStyle name="_SUMMARY 20YCAPEX PLAN_BS 16" xfId="12912"/>
    <cellStyle name="_SUMMARY 20YCAPEX PLAN_BS 17" xfId="12913"/>
    <cellStyle name="_SUMMARY 20YCAPEX PLAN_BS 18" xfId="12914"/>
    <cellStyle name="_SUMMARY 20YCAPEX PLAN_BS 19" xfId="12915"/>
    <cellStyle name="_SUMMARY 20YCAPEX PLAN_BS 2" xfId="12916"/>
    <cellStyle name="_SUMMARY 20YCAPEX PLAN_BS 2 2" xfId="17364"/>
    <cellStyle name="_SUMMARY 20YCAPEX PLAN_BS 20" xfId="12917"/>
    <cellStyle name="_SUMMARY 20YCAPEX PLAN_BS 21" xfId="12918"/>
    <cellStyle name="_SUMMARY 20YCAPEX PLAN_BS 22" xfId="12919"/>
    <cellStyle name="_SUMMARY 20YCAPEX PLAN_BS 23" xfId="12920"/>
    <cellStyle name="_SUMMARY 20YCAPEX PLAN_BS 24" xfId="12921"/>
    <cellStyle name="_SUMMARY 20YCAPEX PLAN_BS 25" xfId="12922"/>
    <cellStyle name="_SUMMARY 20YCAPEX PLAN_BS 26" xfId="12923"/>
    <cellStyle name="_SUMMARY 20YCAPEX PLAN_BS 27" xfId="12924"/>
    <cellStyle name="_SUMMARY 20YCAPEX PLAN_BS 28" xfId="16219"/>
    <cellStyle name="_SUMMARY 20YCAPEX PLAN_BS 3" xfId="12925"/>
    <cellStyle name="_SUMMARY 20YCAPEX PLAN_BS 3 2" xfId="18034"/>
    <cellStyle name="_SUMMARY 20YCAPEX PLAN_BS 4" xfId="12926"/>
    <cellStyle name="_SUMMARY 20YCAPEX PLAN_BS 5" xfId="12927"/>
    <cellStyle name="_SUMMARY 20YCAPEX PLAN_BS 6" xfId="12928"/>
    <cellStyle name="_SUMMARY 20YCAPEX PLAN_BS 7" xfId="12929"/>
    <cellStyle name="_SUMMARY 20YCAPEX PLAN_BS 8" xfId="12930"/>
    <cellStyle name="_SUMMARY 20YCAPEX PLAN_BS 9" xfId="12931"/>
    <cellStyle name="_SUMMARY 20YCAPEX PLAN_CF" xfId="12932"/>
    <cellStyle name="_SUMMARY 20YCAPEX PLAN_CF 2" xfId="12933"/>
    <cellStyle name="_SUMMARY 20YCAPEX PLAN_CF 2 2" xfId="17365"/>
    <cellStyle name="_SUMMARY 20YCAPEX PLAN_CF 3" xfId="12934"/>
    <cellStyle name="_SUMMARY 20YCAPEX PLAN_CF 3 2" xfId="18035"/>
    <cellStyle name="_SUMMARY 20YCAPEX PLAN_CF 4" xfId="16220"/>
    <cellStyle name="_SUMMARY 20YCAPEX PLAN_CF_1" xfId="12935"/>
    <cellStyle name="_SUMMARY 20YCAPEX PLAN_CF_1 10" xfId="12936"/>
    <cellStyle name="_SUMMARY 20YCAPEX PLAN_CF_1 11" xfId="12937"/>
    <cellStyle name="_SUMMARY 20YCAPEX PLAN_CF_1 12" xfId="12938"/>
    <cellStyle name="_SUMMARY 20YCAPEX PLAN_CF_1 13" xfId="12939"/>
    <cellStyle name="_SUMMARY 20YCAPEX PLAN_CF_1 14" xfId="12940"/>
    <cellStyle name="_SUMMARY 20YCAPEX PLAN_CF_1 15" xfId="12941"/>
    <cellStyle name="_SUMMARY 20YCAPEX PLAN_CF_1 16" xfId="12942"/>
    <cellStyle name="_SUMMARY 20YCAPEX PLAN_CF_1 17" xfId="12943"/>
    <cellStyle name="_SUMMARY 20YCAPEX PLAN_CF_1 18" xfId="12944"/>
    <cellStyle name="_SUMMARY 20YCAPEX PLAN_CF_1 19" xfId="12945"/>
    <cellStyle name="_SUMMARY 20YCAPEX PLAN_CF_1 2" xfId="12946"/>
    <cellStyle name="_SUMMARY 20YCAPEX PLAN_CF_1 2 2" xfId="17366"/>
    <cellStyle name="_SUMMARY 20YCAPEX PLAN_CF_1 20" xfId="12947"/>
    <cellStyle name="_SUMMARY 20YCAPEX PLAN_CF_1 21" xfId="12948"/>
    <cellStyle name="_SUMMARY 20YCAPEX PLAN_CF_1 22" xfId="12949"/>
    <cellStyle name="_SUMMARY 20YCAPEX PLAN_CF_1 23" xfId="12950"/>
    <cellStyle name="_SUMMARY 20YCAPEX PLAN_CF_1 24" xfId="12951"/>
    <cellStyle name="_SUMMARY 20YCAPEX PLAN_CF_1 25" xfId="12952"/>
    <cellStyle name="_SUMMARY 20YCAPEX PLAN_CF_1 26" xfId="12953"/>
    <cellStyle name="_SUMMARY 20YCAPEX PLAN_CF_1 27" xfId="12954"/>
    <cellStyle name="_SUMMARY 20YCAPEX PLAN_CF_1 28" xfId="16221"/>
    <cellStyle name="_SUMMARY 20YCAPEX PLAN_CF_1 3" xfId="12955"/>
    <cellStyle name="_SUMMARY 20YCAPEX PLAN_CF_1 3 2" xfId="18036"/>
    <cellStyle name="_SUMMARY 20YCAPEX PLAN_CF_1 4" xfId="12956"/>
    <cellStyle name="_SUMMARY 20YCAPEX PLAN_CF_1 5" xfId="12957"/>
    <cellStyle name="_SUMMARY 20YCAPEX PLAN_CF_1 6" xfId="12958"/>
    <cellStyle name="_SUMMARY 20YCAPEX PLAN_CF_1 7" xfId="12959"/>
    <cellStyle name="_SUMMARY 20YCAPEX PLAN_CF_1 8" xfId="12960"/>
    <cellStyle name="_SUMMARY 20YCAPEX PLAN_CF_1 9" xfId="12961"/>
    <cellStyle name="_SUMMARY 20YCAPEX PLAN_IS" xfId="12962"/>
    <cellStyle name="_SUMMARY 20YCAPEX PLAN_IS 10" xfId="12963"/>
    <cellStyle name="_SUMMARY 20YCAPEX PLAN_IS 11" xfId="12964"/>
    <cellStyle name="_SUMMARY 20YCAPEX PLAN_IS 12" xfId="12965"/>
    <cellStyle name="_SUMMARY 20YCAPEX PLAN_IS 13" xfId="12966"/>
    <cellStyle name="_SUMMARY 20YCAPEX PLAN_IS 14" xfId="12967"/>
    <cellStyle name="_SUMMARY 20YCAPEX PLAN_IS 15" xfId="12968"/>
    <cellStyle name="_SUMMARY 20YCAPEX PLAN_IS 16" xfId="12969"/>
    <cellStyle name="_SUMMARY 20YCAPEX PLAN_IS 17" xfId="12970"/>
    <cellStyle name="_SUMMARY 20YCAPEX PLAN_IS 18" xfId="12971"/>
    <cellStyle name="_SUMMARY 20YCAPEX PLAN_IS 19" xfId="12972"/>
    <cellStyle name="_SUMMARY 20YCAPEX PLAN_IS 2" xfId="12973"/>
    <cellStyle name="_SUMMARY 20YCAPEX PLAN_IS 2 2" xfId="17367"/>
    <cellStyle name="_SUMMARY 20YCAPEX PLAN_IS 20" xfId="12974"/>
    <cellStyle name="_SUMMARY 20YCAPEX PLAN_IS 21" xfId="12975"/>
    <cellStyle name="_SUMMARY 20YCAPEX PLAN_IS 22" xfId="12976"/>
    <cellStyle name="_SUMMARY 20YCAPEX PLAN_IS 23" xfId="12977"/>
    <cellStyle name="_SUMMARY 20YCAPEX PLAN_IS 24" xfId="12978"/>
    <cellStyle name="_SUMMARY 20YCAPEX PLAN_IS 25" xfId="12979"/>
    <cellStyle name="_SUMMARY 20YCAPEX PLAN_IS 26" xfId="12980"/>
    <cellStyle name="_SUMMARY 20YCAPEX PLAN_IS 27" xfId="12981"/>
    <cellStyle name="_SUMMARY 20YCAPEX PLAN_IS 28" xfId="16222"/>
    <cellStyle name="_SUMMARY 20YCAPEX PLAN_IS 3" xfId="12982"/>
    <cellStyle name="_SUMMARY 20YCAPEX PLAN_IS 3 2" xfId="18037"/>
    <cellStyle name="_SUMMARY 20YCAPEX PLAN_IS 4" xfId="12983"/>
    <cellStyle name="_SUMMARY 20YCAPEX PLAN_IS 5" xfId="12984"/>
    <cellStyle name="_SUMMARY 20YCAPEX PLAN_IS 6" xfId="12985"/>
    <cellStyle name="_SUMMARY 20YCAPEX PLAN_IS 7" xfId="12986"/>
    <cellStyle name="_SUMMARY 20YCAPEX PLAN_IS 8" xfId="12987"/>
    <cellStyle name="_SUMMARY 20YCAPEX PLAN_IS 9" xfId="12988"/>
    <cellStyle name="_SUMMARY 20YCAPEX PLAN_PE" xfId="12989"/>
    <cellStyle name="_SUMMARY 20YCAPEX PLAN_PE 2" xfId="12990"/>
    <cellStyle name="_SUMMARY 20YCAPEX PLAN_PE 2 2" xfId="17368"/>
    <cellStyle name="_SUMMARY 20YCAPEX PLAN_PE 3" xfId="12991"/>
    <cellStyle name="_SUMMARY 20YCAPEX PLAN_PE 3 2" xfId="18038"/>
    <cellStyle name="_SUMMARY 20YCAPEX PLAN_PE 4" xfId="16223"/>
    <cellStyle name="_SUMMARY 20YCAPEX PLAN_PE_1" xfId="12992"/>
    <cellStyle name="_SUMMARY 20YCAPEX PLAN_PE_1 10" xfId="12993"/>
    <cellStyle name="_SUMMARY 20YCAPEX PLAN_PE_1 11" xfId="12994"/>
    <cellStyle name="_SUMMARY 20YCAPEX PLAN_PE_1 12" xfId="12995"/>
    <cellStyle name="_SUMMARY 20YCAPEX PLAN_PE_1 13" xfId="12996"/>
    <cellStyle name="_SUMMARY 20YCAPEX PLAN_PE_1 14" xfId="12997"/>
    <cellStyle name="_SUMMARY 20YCAPEX PLAN_PE_1 15" xfId="12998"/>
    <cellStyle name="_SUMMARY 20YCAPEX PLAN_PE_1 16" xfId="12999"/>
    <cellStyle name="_SUMMARY 20YCAPEX PLAN_PE_1 17" xfId="13000"/>
    <cellStyle name="_SUMMARY 20YCAPEX PLAN_PE_1 18" xfId="13001"/>
    <cellStyle name="_SUMMARY 20YCAPEX PLAN_PE_1 19" xfId="13002"/>
    <cellStyle name="_SUMMARY 20YCAPEX PLAN_PE_1 2" xfId="13003"/>
    <cellStyle name="_SUMMARY 20YCAPEX PLAN_PE_1 2 2" xfId="17369"/>
    <cellStyle name="_SUMMARY 20YCAPEX PLAN_PE_1 20" xfId="13004"/>
    <cellStyle name="_SUMMARY 20YCAPEX PLAN_PE_1 21" xfId="13005"/>
    <cellStyle name="_SUMMARY 20YCAPEX PLAN_PE_1 22" xfId="13006"/>
    <cellStyle name="_SUMMARY 20YCAPEX PLAN_PE_1 23" xfId="13007"/>
    <cellStyle name="_SUMMARY 20YCAPEX PLAN_PE_1 24" xfId="13008"/>
    <cellStyle name="_SUMMARY 20YCAPEX PLAN_PE_1 25" xfId="13009"/>
    <cellStyle name="_SUMMARY 20YCAPEX PLAN_PE_1 26" xfId="13010"/>
    <cellStyle name="_SUMMARY 20YCAPEX PLAN_PE_1 27" xfId="13011"/>
    <cellStyle name="_SUMMARY 20YCAPEX PLAN_PE_1 28" xfId="16224"/>
    <cellStyle name="_SUMMARY 20YCAPEX PLAN_PE_1 3" xfId="13012"/>
    <cellStyle name="_SUMMARY 20YCAPEX PLAN_PE_1 3 2" xfId="18039"/>
    <cellStyle name="_SUMMARY 20YCAPEX PLAN_PE_1 4" xfId="13013"/>
    <cellStyle name="_SUMMARY 20YCAPEX PLAN_PE_1 5" xfId="13014"/>
    <cellStyle name="_SUMMARY 20YCAPEX PLAN_PE_1 6" xfId="13015"/>
    <cellStyle name="_SUMMARY 20YCAPEX PLAN_PE_1 7" xfId="13016"/>
    <cellStyle name="_SUMMARY 20YCAPEX PLAN_PE_1 8" xfId="13017"/>
    <cellStyle name="_SUMMARY 20YCAPEX PLAN_PE_1 9" xfId="13018"/>
    <cellStyle name="_Summary by region" xfId="70"/>
    <cellStyle name="_Summary by region 10" xfId="13020"/>
    <cellStyle name="_Summary by region 10 2" xfId="13021"/>
    <cellStyle name="_Summary by region 10 2 2" xfId="17370"/>
    <cellStyle name="_Summary by region 10 3" xfId="13022"/>
    <cellStyle name="_Summary by region 10 3 2" xfId="18040"/>
    <cellStyle name="_Summary by region 10 4" xfId="16226"/>
    <cellStyle name="_Summary by region 11" xfId="13023"/>
    <cellStyle name="_Summary by region 11 2" xfId="13024"/>
    <cellStyle name="_Summary by region 11 2 2" xfId="17371"/>
    <cellStyle name="_Summary by region 11 3" xfId="13025"/>
    <cellStyle name="_Summary by region 11 3 2" xfId="18041"/>
    <cellStyle name="_Summary by region 11 4" xfId="16227"/>
    <cellStyle name="_Summary by region 12" xfId="13026"/>
    <cellStyle name="_Summary by region 12 2" xfId="13027"/>
    <cellStyle name="_Summary by region 12 2 2" xfId="17372"/>
    <cellStyle name="_Summary by region 12 3" xfId="13028"/>
    <cellStyle name="_Summary by region 12 3 2" xfId="18042"/>
    <cellStyle name="_Summary by region 12 4" xfId="16228"/>
    <cellStyle name="_Summary by region 13" xfId="13029"/>
    <cellStyle name="_Summary by region 13 2" xfId="13030"/>
    <cellStyle name="_Summary by region 13 2 2" xfId="17373"/>
    <cellStyle name="_Summary by region 13 3" xfId="13031"/>
    <cellStyle name="_Summary by region 13 3 2" xfId="18043"/>
    <cellStyle name="_Summary by region 13 4" xfId="16229"/>
    <cellStyle name="_Summary by region 14" xfId="13032"/>
    <cellStyle name="_Summary by region 14 2" xfId="13033"/>
    <cellStyle name="_Summary by region 14 2 2" xfId="17374"/>
    <cellStyle name="_Summary by region 14 3" xfId="13034"/>
    <cellStyle name="_Summary by region 14 3 2" xfId="18044"/>
    <cellStyle name="_Summary by region 14 4" xfId="16230"/>
    <cellStyle name="_Summary by region 15" xfId="13035"/>
    <cellStyle name="_Summary by region 15 2" xfId="13036"/>
    <cellStyle name="_Summary by region 15 2 2" xfId="17375"/>
    <cellStyle name="_Summary by region 15 3" xfId="13037"/>
    <cellStyle name="_Summary by region 15 3 2" xfId="18045"/>
    <cellStyle name="_Summary by region 15 4" xfId="16231"/>
    <cellStyle name="_Summary by region 16" xfId="13038"/>
    <cellStyle name="_Summary by region 16 2" xfId="13039"/>
    <cellStyle name="_Summary by region 16 2 2" xfId="17376"/>
    <cellStyle name="_Summary by region 16 3" xfId="13040"/>
    <cellStyle name="_Summary by region 16 3 2" xfId="18046"/>
    <cellStyle name="_Summary by region 16 4" xfId="16232"/>
    <cellStyle name="_Summary by region 17" xfId="13041"/>
    <cellStyle name="_Summary by region 17 2" xfId="13042"/>
    <cellStyle name="_Summary by region 17 2 2" xfId="17377"/>
    <cellStyle name="_Summary by region 17 3" xfId="13043"/>
    <cellStyle name="_Summary by region 17 3 2" xfId="18047"/>
    <cellStyle name="_Summary by region 17 4" xfId="16233"/>
    <cellStyle name="_Summary by region 18" xfId="13044"/>
    <cellStyle name="_Summary by region 18 2" xfId="13045"/>
    <cellStyle name="_Summary by region 18 2 2" xfId="17378"/>
    <cellStyle name="_Summary by region 18 3" xfId="13046"/>
    <cellStyle name="_Summary by region 18 3 2" xfId="18048"/>
    <cellStyle name="_Summary by region 18 4" xfId="16234"/>
    <cellStyle name="_Summary by region 19" xfId="13047"/>
    <cellStyle name="_Summary by region 19 2" xfId="13048"/>
    <cellStyle name="_Summary by region 19 2 2" xfId="17379"/>
    <cellStyle name="_Summary by region 19 3" xfId="13049"/>
    <cellStyle name="_Summary by region 19 3 2" xfId="18049"/>
    <cellStyle name="_Summary by region 19 4" xfId="16235"/>
    <cellStyle name="_Summary by region 2" xfId="71"/>
    <cellStyle name="_Summary by region 2 2" xfId="4348"/>
    <cellStyle name="_Summary by region 2 2 2" xfId="17380"/>
    <cellStyle name="_Summary by region 2 2 3" xfId="13051"/>
    <cellStyle name="_Summary by region 2 3" xfId="13052"/>
    <cellStyle name="_Summary by region 2 3 2" xfId="18050"/>
    <cellStyle name="_Summary by region 2 4" xfId="16236"/>
    <cellStyle name="_Summary by region 2 5" xfId="13050"/>
    <cellStyle name="_Summary by region 2 5 2" xfId="20872"/>
    <cellStyle name="_Summary by region 2 6" xfId="22281"/>
    <cellStyle name="_Summary by region 20" xfId="13053"/>
    <cellStyle name="_Summary by region 20 2" xfId="13054"/>
    <cellStyle name="_Summary by region 20 2 2" xfId="17381"/>
    <cellStyle name="_Summary by region 20 3" xfId="13055"/>
    <cellStyle name="_Summary by region 20 3 2" xfId="18051"/>
    <cellStyle name="_Summary by region 20 4" xfId="16237"/>
    <cellStyle name="_Summary by region 21" xfId="13056"/>
    <cellStyle name="_Summary by region 21 2" xfId="13057"/>
    <cellStyle name="_Summary by region 21 2 2" xfId="17382"/>
    <cellStyle name="_Summary by region 21 3" xfId="13058"/>
    <cellStyle name="_Summary by region 21 3 2" xfId="18052"/>
    <cellStyle name="_Summary by region 21 4" xfId="16238"/>
    <cellStyle name="_Summary by region 22" xfId="13059"/>
    <cellStyle name="_Summary by region 22 2" xfId="13060"/>
    <cellStyle name="_Summary by region 22 2 2" xfId="17383"/>
    <cellStyle name="_Summary by region 22 3" xfId="13061"/>
    <cellStyle name="_Summary by region 22 3 2" xfId="18053"/>
    <cellStyle name="_Summary by region 22 4" xfId="16239"/>
    <cellStyle name="_Summary by region 23" xfId="13062"/>
    <cellStyle name="_Summary by region 23 2" xfId="13063"/>
    <cellStyle name="_Summary by region 23 2 2" xfId="17384"/>
    <cellStyle name="_Summary by region 23 3" xfId="13064"/>
    <cellStyle name="_Summary by region 23 3 2" xfId="18054"/>
    <cellStyle name="_Summary by region 23 4" xfId="16240"/>
    <cellStyle name="_Summary by region 24" xfId="13065"/>
    <cellStyle name="_Summary by region 24 2" xfId="13066"/>
    <cellStyle name="_Summary by region 24 2 2" xfId="17385"/>
    <cellStyle name="_Summary by region 24 3" xfId="13067"/>
    <cellStyle name="_Summary by region 24 3 2" xfId="18055"/>
    <cellStyle name="_Summary by region 24 4" xfId="16241"/>
    <cellStyle name="_Summary by region 25" xfId="13068"/>
    <cellStyle name="_Summary by region 25 2" xfId="13069"/>
    <cellStyle name="_Summary by region 25 2 2" xfId="17386"/>
    <cellStyle name="_Summary by region 25 3" xfId="13070"/>
    <cellStyle name="_Summary by region 25 3 2" xfId="18056"/>
    <cellStyle name="_Summary by region 25 4" xfId="16242"/>
    <cellStyle name="_Summary by region 26" xfId="16225"/>
    <cellStyle name="_Summary by region 27" xfId="13019"/>
    <cellStyle name="_Summary by region 3" xfId="13071"/>
    <cellStyle name="_Summary by region 3 2" xfId="13072"/>
    <cellStyle name="_Summary by region 3 2 2" xfId="17387"/>
    <cellStyle name="_Summary by region 3 3" xfId="13073"/>
    <cellStyle name="_Summary by region 3 3 2" xfId="18057"/>
    <cellStyle name="_Summary by region 3 4" xfId="16243"/>
    <cellStyle name="_Summary by region 4" xfId="13074"/>
    <cellStyle name="_Summary by region 4 2" xfId="13075"/>
    <cellStyle name="_Summary by region 4 2 2" xfId="17388"/>
    <cellStyle name="_Summary by region 4 3" xfId="13076"/>
    <cellStyle name="_Summary by region 4 3 2" xfId="18058"/>
    <cellStyle name="_Summary by region 4 4" xfId="16244"/>
    <cellStyle name="_Summary by region 5" xfId="13077"/>
    <cellStyle name="_Summary by region 5 2" xfId="13078"/>
    <cellStyle name="_Summary by region 5 2 2" xfId="17389"/>
    <cellStyle name="_Summary by region 5 3" xfId="13079"/>
    <cellStyle name="_Summary by region 5 3 2" xfId="18059"/>
    <cellStyle name="_Summary by region 5 4" xfId="16245"/>
    <cellStyle name="_Summary by region 6" xfId="13080"/>
    <cellStyle name="_Summary by region 6 2" xfId="13081"/>
    <cellStyle name="_Summary by region 6 2 2" xfId="17390"/>
    <cellStyle name="_Summary by region 6 3" xfId="13082"/>
    <cellStyle name="_Summary by region 6 3 2" xfId="18060"/>
    <cellStyle name="_Summary by region 6 4" xfId="16246"/>
    <cellStyle name="_Summary by region 7" xfId="13083"/>
    <cellStyle name="_Summary by region 7 2" xfId="13084"/>
    <cellStyle name="_Summary by region 7 2 2" xfId="17391"/>
    <cellStyle name="_Summary by region 7 3" xfId="13085"/>
    <cellStyle name="_Summary by region 7 3 2" xfId="18061"/>
    <cellStyle name="_Summary by region 7 4" xfId="16247"/>
    <cellStyle name="_Summary by region 8" xfId="13086"/>
    <cellStyle name="_Summary by region 8 2" xfId="13087"/>
    <cellStyle name="_Summary by region 8 2 2" xfId="17392"/>
    <cellStyle name="_Summary by region 8 3" xfId="13088"/>
    <cellStyle name="_Summary by region 8 3 2" xfId="18062"/>
    <cellStyle name="_Summary by region 8 4" xfId="16248"/>
    <cellStyle name="_Summary by region 9" xfId="13089"/>
    <cellStyle name="_Summary by region 9 2" xfId="13090"/>
    <cellStyle name="_Summary by region 9 2 2" xfId="17393"/>
    <cellStyle name="_Summary by region 9 3" xfId="13091"/>
    <cellStyle name="_Summary by region 9 3 2" xfId="18063"/>
    <cellStyle name="_Summary by region 9 4" xfId="16249"/>
    <cellStyle name="_Summary by region_BS" xfId="13092"/>
    <cellStyle name="_Summary by region_BS 10" xfId="13093"/>
    <cellStyle name="_Summary by region_BS 11" xfId="13094"/>
    <cellStyle name="_Summary by region_BS 12" xfId="13095"/>
    <cellStyle name="_Summary by region_BS 13" xfId="13096"/>
    <cellStyle name="_Summary by region_BS 14" xfId="13097"/>
    <cellStyle name="_Summary by region_BS 15" xfId="13098"/>
    <cellStyle name="_Summary by region_BS 16" xfId="13099"/>
    <cellStyle name="_Summary by region_BS 17" xfId="13100"/>
    <cellStyle name="_Summary by region_BS 18" xfId="13101"/>
    <cellStyle name="_Summary by region_BS 19" xfId="13102"/>
    <cellStyle name="_Summary by region_BS 2" xfId="13103"/>
    <cellStyle name="_Summary by region_BS 2 2" xfId="17394"/>
    <cellStyle name="_Summary by region_BS 20" xfId="13104"/>
    <cellStyle name="_Summary by region_BS 21" xfId="13105"/>
    <cellStyle name="_Summary by region_BS 22" xfId="13106"/>
    <cellStyle name="_Summary by region_BS 23" xfId="13107"/>
    <cellStyle name="_Summary by region_BS 24" xfId="13108"/>
    <cellStyle name="_Summary by region_BS 25" xfId="13109"/>
    <cellStyle name="_Summary by region_BS 26" xfId="13110"/>
    <cellStyle name="_Summary by region_BS 27" xfId="13111"/>
    <cellStyle name="_Summary by region_BS 28" xfId="16250"/>
    <cellStyle name="_Summary by region_BS 3" xfId="13112"/>
    <cellStyle name="_Summary by region_BS 3 2" xfId="18064"/>
    <cellStyle name="_Summary by region_BS 4" xfId="13113"/>
    <cellStyle name="_Summary by region_BS 5" xfId="13114"/>
    <cellStyle name="_Summary by region_BS 6" xfId="13115"/>
    <cellStyle name="_Summary by region_BS 7" xfId="13116"/>
    <cellStyle name="_Summary by region_BS 8" xfId="13117"/>
    <cellStyle name="_Summary by region_BS 9" xfId="13118"/>
    <cellStyle name="_Summary by region_CF" xfId="13119"/>
    <cellStyle name="_Summary by region_CF 2" xfId="13120"/>
    <cellStyle name="_Summary by region_CF 2 2" xfId="17395"/>
    <cellStyle name="_Summary by region_CF 3" xfId="13121"/>
    <cellStyle name="_Summary by region_CF 3 2" xfId="18065"/>
    <cellStyle name="_Summary by region_CF 4" xfId="16251"/>
    <cellStyle name="_Summary by region_CF_1" xfId="13122"/>
    <cellStyle name="_Summary by region_CF_1 10" xfId="13123"/>
    <cellStyle name="_Summary by region_CF_1 11" xfId="13124"/>
    <cellStyle name="_Summary by region_CF_1 12" xfId="13125"/>
    <cellStyle name="_Summary by region_CF_1 13" xfId="13126"/>
    <cellStyle name="_Summary by region_CF_1 14" xfId="13127"/>
    <cellStyle name="_Summary by region_CF_1 15" xfId="13128"/>
    <cellStyle name="_Summary by region_CF_1 16" xfId="13129"/>
    <cellStyle name="_Summary by region_CF_1 17" xfId="13130"/>
    <cellStyle name="_Summary by region_CF_1 18" xfId="13131"/>
    <cellStyle name="_Summary by region_CF_1 19" xfId="13132"/>
    <cellStyle name="_Summary by region_CF_1 2" xfId="13133"/>
    <cellStyle name="_Summary by region_CF_1 2 2" xfId="17396"/>
    <cellStyle name="_Summary by region_CF_1 20" xfId="13134"/>
    <cellStyle name="_Summary by region_CF_1 21" xfId="13135"/>
    <cellStyle name="_Summary by region_CF_1 22" xfId="13136"/>
    <cellStyle name="_Summary by region_CF_1 23" xfId="13137"/>
    <cellStyle name="_Summary by region_CF_1 24" xfId="13138"/>
    <cellStyle name="_Summary by region_CF_1 25" xfId="13139"/>
    <cellStyle name="_Summary by region_CF_1 26" xfId="13140"/>
    <cellStyle name="_Summary by region_CF_1 27" xfId="13141"/>
    <cellStyle name="_Summary by region_CF_1 28" xfId="16252"/>
    <cellStyle name="_Summary by region_CF_1 3" xfId="13142"/>
    <cellStyle name="_Summary by region_CF_1 3 2" xfId="18066"/>
    <cellStyle name="_Summary by region_CF_1 4" xfId="13143"/>
    <cellStyle name="_Summary by region_CF_1 5" xfId="13144"/>
    <cellStyle name="_Summary by region_CF_1 6" xfId="13145"/>
    <cellStyle name="_Summary by region_CF_1 7" xfId="13146"/>
    <cellStyle name="_Summary by region_CF_1 8" xfId="13147"/>
    <cellStyle name="_Summary by region_CF_1 9" xfId="13148"/>
    <cellStyle name="_Summary by region_IS" xfId="13149"/>
    <cellStyle name="_Summary by region_IS 10" xfId="13150"/>
    <cellStyle name="_Summary by region_IS 11" xfId="13151"/>
    <cellStyle name="_Summary by region_IS 12" xfId="13152"/>
    <cellStyle name="_Summary by region_IS 13" xfId="13153"/>
    <cellStyle name="_Summary by region_IS 14" xfId="13154"/>
    <cellStyle name="_Summary by region_IS 15" xfId="13155"/>
    <cellStyle name="_Summary by region_IS 16" xfId="13156"/>
    <cellStyle name="_Summary by region_IS 17" xfId="13157"/>
    <cellStyle name="_Summary by region_IS 18" xfId="13158"/>
    <cellStyle name="_Summary by region_IS 19" xfId="13159"/>
    <cellStyle name="_Summary by region_IS 2" xfId="13160"/>
    <cellStyle name="_Summary by region_IS 2 2" xfId="17397"/>
    <cellStyle name="_Summary by region_IS 20" xfId="13161"/>
    <cellStyle name="_Summary by region_IS 21" xfId="13162"/>
    <cellStyle name="_Summary by region_IS 22" xfId="13163"/>
    <cellStyle name="_Summary by region_IS 23" xfId="13164"/>
    <cellStyle name="_Summary by region_IS 24" xfId="13165"/>
    <cellStyle name="_Summary by region_IS 25" xfId="13166"/>
    <cellStyle name="_Summary by region_IS 26" xfId="13167"/>
    <cellStyle name="_Summary by region_IS 27" xfId="13168"/>
    <cellStyle name="_Summary by region_IS 28" xfId="16253"/>
    <cellStyle name="_Summary by region_IS 3" xfId="13169"/>
    <cellStyle name="_Summary by region_IS 3 2" xfId="18067"/>
    <cellStyle name="_Summary by region_IS 4" xfId="13170"/>
    <cellStyle name="_Summary by region_IS 5" xfId="13171"/>
    <cellStyle name="_Summary by region_IS 6" xfId="13172"/>
    <cellStyle name="_Summary by region_IS 7" xfId="13173"/>
    <cellStyle name="_Summary by region_IS 8" xfId="13174"/>
    <cellStyle name="_Summary by region_IS 9" xfId="13175"/>
    <cellStyle name="_Summary by region_PE" xfId="13176"/>
    <cellStyle name="_Summary by region_PE 2" xfId="13177"/>
    <cellStyle name="_Summary by region_PE 2 2" xfId="17398"/>
    <cellStyle name="_Summary by region_PE 3" xfId="13178"/>
    <cellStyle name="_Summary by region_PE 3 2" xfId="18068"/>
    <cellStyle name="_Summary by region_PE 4" xfId="16254"/>
    <cellStyle name="_Summary by region_PE_1" xfId="13179"/>
    <cellStyle name="_Summary by region_PE_1 10" xfId="13180"/>
    <cellStyle name="_Summary by region_PE_1 11" xfId="13181"/>
    <cellStyle name="_Summary by region_PE_1 12" xfId="13182"/>
    <cellStyle name="_Summary by region_PE_1 13" xfId="13183"/>
    <cellStyle name="_Summary by region_PE_1 14" xfId="13184"/>
    <cellStyle name="_Summary by region_PE_1 15" xfId="13185"/>
    <cellStyle name="_Summary by region_PE_1 16" xfId="13186"/>
    <cellStyle name="_Summary by region_PE_1 17" xfId="13187"/>
    <cellStyle name="_Summary by region_PE_1 18" xfId="13188"/>
    <cellStyle name="_Summary by region_PE_1 19" xfId="13189"/>
    <cellStyle name="_Summary by region_PE_1 2" xfId="13190"/>
    <cellStyle name="_Summary by region_PE_1 2 2" xfId="17399"/>
    <cellStyle name="_Summary by region_PE_1 20" xfId="13191"/>
    <cellStyle name="_Summary by region_PE_1 21" xfId="13192"/>
    <cellStyle name="_Summary by region_PE_1 22" xfId="13193"/>
    <cellStyle name="_Summary by region_PE_1 23" xfId="13194"/>
    <cellStyle name="_Summary by region_PE_1 24" xfId="13195"/>
    <cellStyle name="_Summary by region_PE_1 25" xfId="13196"/>
    <cellStyle name="_Summary by region_PE_1 26" xfId="13197"/>
    <cellStyle name="_Summary by region_PE_1 27" xfId="13198"/>
    <cellStyle name="_Summary by region_PE_1 28" xfId="16255"/>
    <cellStyle name="_Summary by region_PE_1 3" xfId="13199"/>
    <cellStyle name="_Summary by region_PE_1 3 2" xfId="18069"/>
    <cellStyle name="_Summary by region_PE_1 4" xfId="13200"/>
    <cellStyle name="_Summary by region_PE_1 5" xfId="13201"/>
    <cellStyle name="_Summary by region_PE_1 6" xfId="13202"/>
    <cellStyle name="_Summary by region_PE_1 7" xfId="13203"/>
    <cellStyle name="_Summary by region_PE_1 8" xfId="13204"/>
    <cellStyle name="_Summary by region_PE_1 9" xfId="13205"/>
    <cellStyle name="_Supporting documentation for Harry's chart" xfId="72"/>
    <cellStyle name="_Supporting documentation for Harry's chart 10" xfId="13207"/>
    <cellStyle name="_Supporting documentation for Harry's chart 10 2" xfId="13208"/>
    <cellStyle name="_Supporting documentation for Harry's chart 10 2 2" xfId="17400"/>
    <cellStyle name="_Supporting documentation for Harry's chart 10 3" xfId="13209"/>
    <cellStyle name="_Supporting documentation for Harry's chart 10 3 2" xfId="18070"/>
    <cellStyle name="_Supporting documentation for Harry's chart 10 4" xfId="16257"/>
    <cellStyle name="_Supporting documentation for Harry's chart 11" xfId="13210"/>
    <cellStyle name="_Supporting documentation for Harry's chart 11 2" xfId="13211"/>
    <cellStyle name="_Supporting documentation for Harry's chart 11 2 2" xfId="17401"/>
    <cellStyle name="_Supporting documentation for Harry's chart 11 3" xfId="13212"/>
    <cellStyle name="_Supporting documentation for Harry's chart 11 3 2" xfId="18071"/>
    <cellStyle name="_Supporting documentation for Harry's chart 11 4" xfId="16258"/>
    <cellStyle name="_Supporting documentation for Harry's chart 12" xfId="13213"/>
    <cellStyle name="_Supporting documentation for Harry's chart 12 2" xfId="13214"/>
    <cellStyle name="_Supporting documentation for Harry's chart 12 2 2" xfId="17402"/>
    <cellStyle name="_Supporting documentation for Harry's chart 12 3" xfId="13215"/>
    <cellStyle name="_Supporting documentation for Harry's chart 12 3 2" xfId="18072"/>
    <cellStyle name="_Supporting documentation for Harry's chart 12 4" xfId="16259"/>
    <cellStyle name="_Supporting documentation for Harry's chart 13" xfId="13216"/>
    <cellStyle name="_Supporting documentation for Harry's chart 13 2" xfId="13217"/>
    <cellStyle name="_Supporting documentation for Harry's chart 13 2 2" xfId="17403"/>
    <cellStyle name="_Supporting documentation for Harry's chart 13 3" xfId="13218"/>
    <cellStyle name="_Supporting documentation for Harry's chart 13 3 2" xfId="18073"/>
    <cellStyle name="_Supporting documentation for Harry's chart 13 4" xfId="16260"/>
    <cellStyle name="_Supporting documentation for Harry's chart 14" xfId="13219"/>
    <cellStyle name="_Supporting documentation for Harry's chart 14 2" xfId="13220"/>
    <cellStyle name="_Supporting documentation for Harry's chart 14 2 2" xfId="17404"/>
    <cellStyle name="_Supporting documentation for Harry's chart 14 3" xfId="13221"/>
    <cellStyle name="_Supporting documentation for Harry's chart 14 3 2" xfId="18074"/>
    <cellStyle name="_Supporting documentation for Harry's chart 14 4" xfId="16261"/>
    <cellStyle name="_Supporting documentation for Harry's chart 15" xfId="13222"/>
    <cellStyle name="_Supporting documentation for Harry's chart 15 2" xfId="13223"/>
    <cellStyle name="_Supporting documentation for Harry's chart 15 2 2" xfId="17405"/>
    <cellStyle name="_Supporting documentation for Harry's chart 15 3" xfId="13224"/>
    <cellStyle name="_Supporting documentation for Harry's chart 15 3 2" xfId="18075"/>
    <cellStyle name="_Supporting documentation for Harry's chart 15 4" xfId="16262"/>
    <cellStyle name="_Supporting documentation for Harry's chart 16" xfId="13225"/>
    <cellStyle name="_Supporting documentation for Harry's chart 16 2" xfId="13226"/>
    <cellStyle name="_Supporting documentation for Harry's chart 16 2 2" xfId="17406"/>
    <cellStyle name="_Supporting documentation for Harry's chart 16 3" xfId="13227"/>
    <cellStyle name="_Supporting documentation for Harry's chart 16 3 2" xfId="18076"/>
    <cellStyle name="_Supporting documentation for Harry's chart 16 4" xfId="16263"/>
    <cellStyle name="_Supporting documentation for Harry's chart 17" xfId="13228"/>
    <cellStyle name="_Supporting documentation for Harry's chart 17 2" xfId="13229"/>
    <cellStyle name="_Supporting documentation for Harry's chart 17 2 2" xfId="17407"/>
    <cellStyle name="_Supporting documentation for Harry's chart 17 3" xfId="13230"/>
    <cellStyle name="_Supporting documentation for Harry's chart 17 3 2" xfId="18077"/>
    <cellStyle name="_Supporting documentation for Harry's chart 17 4" xfId="16264"/>
    <cellStyle name="_Supporting documentation for Harry's chart 18" xfId="13231"/>
    <cellStyle name="_Supporting documentation for Harry's chart 18 2" xfId="13232"/>
    <cellStyle name="_Supporting documentation for Harry's chart 18 2 2" xfId="17408"/>
    <cellStyle name="_Supporting documentation for Harry's chart 18 3" xfId="13233"/>
    <cellStyle name="_Supporting documentation for Harry's chart 18 3 2" xfId="18078"/>
    <cellStyle name="_Supporting documentation for Harry's chart 18 4" xfId="16265"/>
    <cellStyle name="_Supporting documentation for Harry's chart 19" xfId="13234"/>
    <cellStyle name="_Supporting documentation for Harry's chart 19 2" xfId="13235"/>
    <cellStyle name="_Supporting documentation for Harry's chart 19 2 2" xfId="17409"/>
    <cellStyle name="_Supporting documentation for Harry's chart 19 3" xfId="13236"/>
    <cellStyle name="_Supporting documentation for Harry's chart 19 3 2" xfId="18079"/>
    <cellStyle name="_Supporting documentation for Harry's chart 19 4" xfId="16266"/>
    <cellStyle name="_Supporting documentation for Harry's chart 2" xfId="73"/>
    <cellStyle name="_Supporting documentation for Harry's chart 2 2" xfId="4349"/>
    <cellStyle name="_Supporting documentation for Harry's chart 2 2 2" xfId="17410"/>
    <cellStyle name="_Supporting documentation for Harry's chart 2 2 3" xfId="13238"/>
    <cellStyle name="_Supporting documentation for Harry's chart 2 3" xfId="13239"/>
    <cellStyle name="_Supporting documentation for Harry's chart 2 3 2" xfId="18080"/>
    <cellStyle name="_Supporting documentation for Harry's chart 2 4" xfId="16267"/>
    <cellStyle name="_Supporting documentation for Harry's chart 2 5" xfId="13237"/>
    <cellStyle name="_Supporting documentation for Harry's chart 2 5 2" xfId="20873"/>
    <cellStyle name="_Supporting documentation for Harry's chart 2 6" xfId="21968"/>
    <cellStyle name="_Supporting documentation for Harry's chart 20" xfId="13240"/>
    <cellStyle name="_Supporting documentation for Harry's chart 20 2" xfId="13241"/>
    <cellStyle name="_Supporting documentation for Harry's chart 20 2 2" xfId="17411"/>
    <cellStyle name="_Supporting documentation for Harry's chart 20 3" xfId="13242"/>
    <cellStyle name="_Supporting documentation for Harry's chart 20 3 2" xfId="18081"/>
    <cellStyle name="_Supporting documentation for Harry's chart 20 4" xfId="16268"/>
    <cellStyle name="_Supporting documentation for Harry's chart 21" xfId="13243"/>
    <cellStyle name="_Supporting documentation for Harry's chart 21 2" xfId="13244"/>
    <cellStyle name="_Supporting documentation for Harry's chart 21 2 2" xfId="17412"/>
    <cellStyle name="_Supporting documentation for Harry's chart 21 3" xfId="13245"/>
    <cellStyle name="_Supporting documentation for Harry's chart 21 3 2" xfId="18082"/>
    <cellStyle name="_Supporting documentation for Harry's chart 21 4" xfId="16269"/>
    <cellStyle name="_Supporting documentation for Harry's chart 22" xfId="13246"/>
    <cellStyle name="_Supporting documentation for Harry's chart 22 2" xfId="13247"/>
    <cellStyle name="_Supporting documentation for Harry's chart 22 2 2" xfId="17413"/>
    <cellStyle name="_Supporting documentation for Harry's chart 22 3" xfId="13248"/>
    <cellStyle name="_Supporting documentation for Harry's chart 22 3 2" xfId="18083"/>
    <cellStyle name="_Supporting documentation for Harry's chart 22 4" xfId="16270"/>
    <cellStyle name="_Supporting documentation for Harry's chart 23" xfId="13249"/>
    <cellStyle name="_Supporting documentation for Harry's chart 23 2" xfId="13250"/>
    <cellStyle name="_Supporting documentation for Harry's chart 23 2 2" xfId="17414"/>
    <cellStyle name="_Supporting documentation for Harry's chart 23 3" xfId="13251"/>
    <cellStyle name="_Supporting documentation for Harry's chart 23 3 2" xfId="18084"/>
    <cellStyle name="_Supporting documentation for Harry's chart 23 4" xfId="16271"/>
    <cellStyle name="_Supporting documentation for Harry's chart 24" xfId="13252"/>
    <cellStyle name="_Supporting documentation for Harry's chart 24 2" xfId="13253"/>
    <cellStyle name="_Supporting documentation for Harry's chart 24 2 2" xfId="17415"/>
    <cellStyle name="_Supporting documentation for Harry's chart 24 3" xfId="13254"/>
    <cellStyle name="_Supporting documentation for Harry's chart 24 3 2" xfId="18085"/>
    <cellStyle name="_Supporting documentation for Harry's chart 24 4" xfId="16272"/>
    <cellStyle name="_Supporting documentation for Harry's chart 25" xfId="13255"/>
    <cellStyle name="_Supporting documentation for Harry's chart 25 2" xfId="13256"/>
    <cellStyle name="_Supporting documentation for Harry's chart 25 2 2" xfId="17416"/>
    <cellStyle name="_Supporting documentation for Harry's chart 25 3" xfId="13257"/>
    <cellStyle name="_Supporting documentation for Harry's chart 25 3 2" xfId="18086"/>
    <cellStyle name="_Supporting documentation for Harry's chart 25 4" xfId="16273"/>
    <cellStyle name="_Supporting documentation for Harry's chart 26" xfId="16256"/>
    <cellStyle name="_Supporting documentation for Harry's chart 27" xfId="13206"/>
    <cellStyle name="_Supporting documentation for Harry's chart 3" xfId="13258"/>
    <cellStyle name="_Supporting documentation for Harry's chart 3 2" xfId="13259"/>
    <cellStyle name="_Supporting documentation for Harry's chart 3 2 2" xfId="17417"/>
    <cellStyle name="_Supporting documentation for Harry's chart 3 3" xfId="13260"/>
    <cellStyle name="_Supporting documentation for Harry's chart 3 3 2" xfId="18087"/>
    <cellStyle name="_Supporting documentation for Harry's chart 3 4" xfId="16274"/>
    <cellStyle name="_Supporting documentation for Harry's chart 4" xfId="13261"/>
    <cellStyle name="_Supporting documentation for Harry's chart 4 2" xfId="13262"/>
    <cellStyle name="_Supporting documentation for Harry's chart 4 2 2" xfId="17418"/>
    <cellStyle name="_Supporting documentation for Harry's chart 4 3" xfId="13263"/>
    <cellStyle name="_Supporting documentation for Harry's chart 4 3 2" xfId="18088"/>
    <cellStyle name="_Supporting documentation for Harry's chart 4 4" xfId="16275"/>
    <cellStyle name="_Supporting documentation for Harry's chart 5" xfId="13264"/>
    <cellStyle name="_Supporting documentation for Harry's chart 5 2" xfId="13265"/>
    <cellStyle name="_Supporting documentation for Harry's chart 5 2 2" xfId="17419"/>
    <cellStyle name="_Supporting documentation for Harry's chart 5 3" xfId="13266"/>
    <cellStyle name="_Supporting documentation for Harry's chart 5 3 2" xfId="18089"/>
    <cellStyle name="_Supporting documentation for Harry's chart 5 4" xfId="16276"/>
    <cellStyle name="_Supporting documentation for Harry's chart 6" xfId="13267"/>
    <cellStyle name="_Supporting documentation for Harry's chart 6 2" xfId="13268"/>
    <cellStyle name="_Supporting documentation for Harry's chart 6 2 2" xfId="17420"/>
    <cellStyle name="_Supporting documentation for Harry's chart 6 3" xfId="13269"/>
    <cellStyle name="_Supporting documentation for Harry's chart 6 3 2" xfId="18090"/>
    <cellStyle name="_Supporting documentation for Harry's chart 6 4" xfId="16277"/>
    <cellStyle name="_Supporting documentation for Harry's chart 7" xfId="13270"/>
    <cellStyle name="_Supporting documentation for Harry's chart 7 2" xfId="13271"/>
    <cellStyle name="_Supporting documentation for Harry's chart 7 2 2" xfId="17421"/>
    <cellStyle name="_Supporting documentation for Harry's chart 7 3" xfId="13272"/>
    <cellStyle name="_Supporting documentation for Harry's chart 7 3 2" xfId="18091"/>
    <cellStyle name="_Supporting documentation for Harry's chart 7 4" xfId="16278"/>
    <cellStyle name="_Supporting documentation for Harry's chart 8" xfId="13273"/>
    <cellStyle name="_Supporting documentation for Harry's chart 8 2" xfId="13274"/>
    <cellStyle name="_Supporting documentation for Harry's chart 8 2 2" xfId="17422"/>
    <cellStyle name="_Supporting documentation for Harry's chart 8 3" xfId="13275"/>
    <cellStyle name="_Supporting documentation for Harry's chart 8 3 2" xfId="18092"/>
    <cellStyle name="_Supporting documentation for Harry's chart 8 4" xfId="16279"/>
    <cellStyle name="_Supporting documentation for Harry's chart 9" xfId="13276"/>
    <cellStyle name="_Supporting documentation for Harry's chart 9 2" xfId="13277"/>
    <cellStyle name="_Supporting documentation for Harry's chart 9 2 2" xfId="17423"/>
    <cellStyle name="_Supporting documentation for Harry's chart 9 3" xfId="13278"/>
    <cellStyle name="_Supporting documentation for Harry's chart 9 3 2" xfId="18093"/>
    <cellStyle name="_Supporting documentation for Harry's chart 9 4" xfId="16280"/>
    <cellStyle name="_Supporting documentation for Harry's chart_BS" xfId="13279"/>
    <cellStyle name="_Supporting documentation for Harry's chart_BS 10" xfId="13280"/>
    <cellStyle name="_Supporting documentation for Harry's chart_BS 11" xfId="13281"/>
    <cellStyle name="_Supporting documentation for Harry's chart_BS 12" xfId="13282"/>
    <cellStyle name="_Supporting documentation for Harry's chart_BS 13" xfId="13283"/>
    <cellStyle name="_Supporting documentation for Harry's chart_BS 14" xfId="13284"/>
    <cellStyle name="_Supporting documentation for Harry's chart_BS 15" xfId="13285"/>
    <cellStyle name="_Supporting documentation for Harry's chart_BS 16" xfId="13286"/>
    <cellStyle name="_Supporting documentation for Harry's chart_BS 17" xfId="13287"/>
    <cellStyle name="_Supporting documentation for Harry's chart_BS 18" xfId="13288"/>
    <cellStyle name="_Supporting documentation for Harry's chart_BS 19" xfId="13289"/>
    <cellStyle name="_Supporting documentation for Harry's chart_BS 2" xfId="13290"/>
    <cellStyle name="_Supporting documentation for Harry's chart_BS 2 2" xfId="17424"/>
    <cellStyle name="_Supporting documentation for Harry's chart_BS 20" xfId="13291"/>
    <cellStyle name="_Supporting documentation for Harry's chart_BS 21" xfId="13292"/>
    <cellStyle name="_Supporting documentation for Harry's chart_BS 22" xfId="13293"/>
    <cellStyle name="_Supporting documentation for Harry's chart_BS 23" xfId="13294"/>
    <cellStyle name="_Supporting documentation for Harry's chart_BS 24" xfId="13295"/>
    <cellStyle name="_Supporting documentation for Harry's chart_BS 25" xfId="13296"/>
    <cellStyle name="_Supporting documentation for Harry's chart_BS 26" xfId="13297"/>
    <cellStyle name="_Supporting documentation for Harry's chart_BS 27" xfId="13298"/>
    <cellStyle name="_Supporting documentation for Harry's chart_BS 28" xfId="16281"/>
    <cellStyle name="_Supporting documentation for Harry's chart_BS 3" xfId="13299"/>
    <cellStyle name="_Supporting documentation for Harry's chart_BS 3 2" xfId="18094"/>
    <cellStyle name="_Supporting documentation for Harry's chart_BS 4" xfId="13300"/>
    <cellStyle name="_Supporting documentation for Harry's chart_BS 5" xfId="13301"/>
    <cellStyle name="_Supporting documentation for Harry's chart_BS 6" xfId="13302"/>
    <cellStyle name="_Supporting documentation for Harry's chart_BS 7" xfId="13303"/>
    <cellStyle name="_Supporting documentation for Harry's chart_BS 8" xfId="13304"/>
    <cellStyle name="_Supporting documentation for Harry's chart_BS 9" xfId="13305"/>
    <cellStyle name="_Supporting documentation for Harry's chart_CF" xfId="13306"/>
    <cellStyle name="_Supporting documentation for Harry's chart_CF 2" xfId="13307"/>
    <cellStyle name="_Supporting documentation for Harry's chart_CF 2 2" xfId="17425"/>
    <cellStyle name="_Supporting documentation for Harry's chart_CF 3" xfId="13308"/>
    <cellStyle name="_Supporting documentation for Harry's chart_CF 3 2" xfId="18095"/>
    <cellStyle name="_Supporting documentation for Harry's chart_CF 4" xfId="16282"/>
    <cellStyle name="_Supporting documentation for Harry's chart_CF_1" xfId="13309"/>
    <cellStyle name="_Supporting documentation for Harry's chart_CF_1 10" xfId="13310"/>
    <cellStyle name="_Supporting documentation for Harry's chart_CF_1 11" xfId="13311"/>
    <cellStyle name="_Supporting documentation for Harry's chart_CF_1 12" xfId="13312"/>
    <cellStyle name="_Supporting documentation for Harry's chart_CF_1 13" xfId="13313"/>
    <cellStyle name="_Supporting documentation for Harry's chart_CF_1 14" xfId="13314"/>
    <cellStyle name="_Supporting documentation for Harry's chart_CF_1 15" xfId="13315"/>
    <cellStyle name="_Supporting documentation for Harry's chart_CF_1 16" xfId="13316"/>
    <cellStyle name="_Supporting documentation for Harry's chart_CF_1 17" xfId="13317"/>
    <cellStyle name="_Supporting documentation for Harry's chart_CF_1 18" xfId="13318"/>
    <cellStyle name="_Supporting documentation for Harry's chart_CF_1 19" xfId="13319"/>
    <cellStyle name="_Supporting documentation for Harry's chart_CF_1 2" xfId="13320"/>
    <cellStyle name="_Supporting documentation for Harry's chart_CF_1 2 2" xfId="17426"/>
    <cellStyle name="_Supporting documentation for Harry's chart_CF_1 20" xfId="13321"/>
    <cellStyle name="_Supporting documentation for Harry's chart_CF_1 21" xfId="13322"/>
    <cellStyle name="_Supporting documentation for Harry's chart_CF_1 22" xfId="13323"/>
    <cellStyle name="_Supporting documentation for Harry's chart_CF_1 23" xfId="13324"/>
    <cellStyle name="_Supporting documentation for Harry's chart_CF_1 24" xfId="13325"/>
    <cellStyle name="_Supporting documentation for Harry's chart_CF_1 25" xfId="13326"/>
    <cellStyle name="_Supporting documentation for Harry's chart_CF_1 26" xfId="13327"/>
    <cellStyle name="_Supporting documentation for Harry's chart_CF_1 27" xfId="13328"/>
    <cellStyle name="_Supporting documentation for Harry's chart_CF_1 28" xfId="16283"/>
    <cellStyle name="_Supporting documentation for Harry's chart_CF_1 3" xfId="13329"/>
    <cellStyle name="_Supporting documentation for Harry's chart_CF_1 3 2" xfId="18096"/>
    <cellStyle name="_Supporting documentation for Harry's chart_CF_1 4" xfId="13330"/>
    <cellStyle name="_Supporting documentation for Harry's chart_CF_1 5" xfId="13331"/>
    <cellStyle name="_Supporting documentation for Harry's chart_CF_1 6" xfId="13332"/>
    <cellStyle name="_Supporting documentation for Harry's chart_CF_1 7" xfId="13333"/>
    <cellStyle name="_Supporting documentation for Harry's chart_CF_1 8" xfId="13334"/>
    <cellStyle name="_Supporting documentation for Harry's chart_CF_1 9" xfId="13335"/>
    <cellStyle name="_Supporting documentation for Harry's chart_IS" xfId="13336"/>
    <cellStyle name="_Supporting documentation for Harry's chart_IS 10" xfId="13337"/>
    <cellStyle name="_Supporting documentation for Harry's chart_IS 11" xfId="13338"/>
    <cellStyle name="_Supporting documentation for Harry's chart_IS 12" xfId="13339"/>
    <cellStyle name="_Supporting documentation for Harry's chart_IS 13" xfId="13340"/>
    <cellStyle name="_Supporting documentation for Harry's chart_IS 14" xfId="13341"/>
    <cellStyle name="_Supporting documentation for Harry's chart_IS 15" xfId="13342"/>
    <cellStyle name="_Supporting documentation for Harry's chart_IS 16" xfId="13343"/>
    <cellStyle name="_Supporting documentation for Harry's chart_IS 17" xfId="13344"/>
    <cellStyle name="_Supporting documentation for Harry's chart_IS 18" xfId="13345"/>
    <cellStyle name="_Supporting documentation for Harry's chart_IS 19" xfId="13346"/>
    <cellStyle name="_Supporting documentation for Harry's chart_IS 2" xfId="13347"/>
    <cellStyle name="_Supporting documentation for Harry's chart_IS 2 2" xfId="17427"/>
    <cellStyle name="_Supporting documentation for Harry's chart_IS 20" xfId="13348"/>
    <cellStyle name="_Supporting documentation for Harry's chart_IS 21" xfId="13349"/>
    <cellStyle name="_Supporting documentation for Harry's chart_IS 22" xfId="13350"/>
    <cellStyle name="_Supporting documentation for Harry's chart_IS 23" xfId="13351"/>
    <cellStyle name="_Supporting documentation for Harry's chart_IS 24" xfId="13352"/>
    <cellStyle name="_Supporting documentation for Harry's chart_IS 25" xfId="13353"/>
    <cellStyle name="_Supporting documentation for Harry's chart_IS 26" xfId="13354"/>
    <cellStyle name="_Supporting documentation for Harry's chart_IS 27" xfId="13355"/>
    <cellStyle name="_Supporting documentation for Harry's chart_IS 28" xfId="16284"/>
    <cellStyle name="_Supporting documentation for Harry's chart_IS 3" xfId="13356"/>
    <cellStyle name="_Supporting documentation for Harry's chart_IS 3 2" xfId="18097"/>
    <cellStyle name="_Supporting documentation for Harry's chart_IS 4" xfId="13357"/>
    <cellStyle name="_Supporting documentation for Harry's chart_IS 5" xfId="13358"/>
    <cellStyle name="_Supporting documentation for Harry's chart_IS 6" xfId="13359"/>
    <cellStyle name="_Supporting documentation for Harry's chart_IS 7" xfId="13360"/>
    <cellStyle name="_Supporting documentation for Harry's chart_IS 8" xfId="13361"/>
    <cellStyle name="_Supporting documentation for Harry's chart_IS 9" xfId="13362"/>
    <cellStyle name="_Supporting documentation for Harry's chart_PE" xfId="13363"/>
    <cellStyle name="_Supporting documentation for Harry's chart_PE 2" xfId="13364"/>
    <cellStyle name="_Supporting documentation for Harry's chart_PE 2 2" xfId="17428"/>
    <cellStyle name="_Supporting documentation for Harry's chart_PE 3" xfId="13365"/>
    <cellStyle name="_Supporting documentation for Harry's chart_PE 3 2" xfId="18098"/>
    <cellStyle name="_Supporting documentation for Harry's chart_PE 4" xfId="16285"/>
    <cellStyle name="_Supporting documentation for Harry's chart_PE_1" xfId="13366"/>
    <cellStyle name="_Supporting documentation for Harry's chart_PE_1 10" xfId="13367"/>
    <cellStyle name="_Supporting documentation for Harry's chart_PE_1 11" xfId="13368"/>
    <cellStyle name="_Supporting documentation for Harry's chart_PE_1 12" xfId="13369"/>
    <cellStyle name="_Supporting documentation for Harry's chart_PE_1 13" xfId="13370"/>
    <cellStyle name="_Supporting documentation for Harry's chart_PE_1 14" xfId="13371"/>
    <cellStyle name="_Supporting documentation for Harry's chart_PE_1 15" xfId="13372"/>
    <cellStyle name="_Supporting documentation for Harry's chart_PE_1 16" xfId="13373"/>
    <cellStyle name="_Supporting documentation for Harry's chart_PE_1 17" xfId="13374"/>
    <cellStyle name="_Supporting documentation for Harry's chart_PE_1 18" xfId="13375"/>
    <cellStyle name="_Supporting documentation for Harry's chart_PE_1 19" xfId="13376"/>
    <cellStyle name="_Supporting documentation for Harry's chart_PE_1 2" xfId="13377"/>
    <cellStyle name="_Supporting documentation for Harry's chart_PE_1 2 2" xfId="17429"/>
    <cellStyle name="_Supporting documentation for Harry's chart_PE_1 20" xfId="13378"/>
    <cellStyle name="_Supporting documentation for Harry's chart_PE_1 21" xfId="13379"/>
    <cellStyle name="_Supporting documentation for Harry's chart_PE_1 22" xfId="13380"/>
    <cellStyle name="_Supporting documentation for Harry's chart_PE_1 23" xfId="13381"/>
    <cellStyle name="_Supporting documentation for Harry's chart_PE_1 24" xfId="13382"/>
    <cellStyle name="_Supporting documentation for Harry's chart_PE_1 25" xfId="13383"/>
    <cellStyle name="_Supporting documentation for Harry's chart_PE_1 26" xfId="13384"/>
    <cellStyle name="_Supporting documentation for Harry's chart_PE_1 27" xfId="13385"/>
    <cellStyle name="_Supporting documentation for Harry's chart_PE_1 28" xfId="16286"/>
    <cellStyle name="_Supporting documentation for Harry's chart_PE_1 3" xfId="13386"/>
    <cellStyle name="_Supporting documentation for Harry's chart_PE_1 3 2" xfId="18099"/>
    <cellStyle name="_Supporting documentation for Harry's chart_PE_1 4" xfId="13387"/>
    <cellStyle name="_Supporting documentation for Harry's chart_PE_1 5" xfId="13388"/>
    <cellStyle name="_Supporting documentation for Harry's chart_PE_1 6" xfId="13389"/>
    <cellStyle name="_Supporting documentation for Harry's chart_PE_1 7" xfId="13390"/>
    <cellStyle name="_Supporting documentation for Harry's chart_PE_1 8" xfId="13391"/>
    <cellStyle name="_Supporting documentation for Harry's chart_PE_1 9" xfId="13392"/>
    <cellStyle name="_SYS PPA" xfId="74"/>
    <cellStyle name="_SYS PPA 10" xfId="13394"/>
    <cellStyle name="_SYS PPA 10 2" xfId="16288"/>
    <cellStyle name="_SYS PPA 11" xfId="13395"/>
    <cellStyle name="_SYS PPA 11 2" xfId="16289"/>
    <cellStyle name="_SYS PPA 12" xfId="13396"/>
    <cellStyle name="_SYS PPA 12 2" xfId="16290"/>
    <cellStyle name="_SYS PPA 13" xfId="13397"/>
    <cellStyle name="_SYS PPA 13 2" xfId="16291"/>
    <cellStyle name="_SYS PPA 14" xfId="13398"/>
    <cellStyle name="_SYS PPA 14 2" xfId="16292"/>
    <cellStyle name="_SYS PPA 15" xfId="13399"/>
    <cellStyle name="_SYS PPA 15 2" xfId="16293"/>
    <cellStyle name="_SYS PPA 16" xfId="13400"/>
    <cellStyle name="_SYS PPA 16 2" xfId="16294"/>
    <cellStyle name="_SYS PPA 17" xfId="13401"/>
    <cellStyle name="_SYS PPA 17 2" xfId="16295"/>
    <cellStyle name="_SYS PPA 18" xfId="13402"/>
    <cellStyle name="_SYS PPA 18 2" xfId="16296"/>
    <cellStyle name="_SYS PPA 19" xfId="13403"/>
    <cellStyle name="_SYS PPA 19 2" xfId="16297"/>
    <cellStyle name="_SYS PPA 2" xfId="13404"/>
    <cellStyle name="_SYS PPA 2 2" xfId="16298"/>
    <cellStyle name="_SYS PPA 20" xfId="13405"/>
    <cellStyle name="_SYS PPA 20 2" xfId="17119"/>
    <cellStyle name="_SYS PPA 21" xfId="13406"/>
    <cellStyle name="_SYS PPA 21 2" xfId="17128"/>
    <cellStyle name="_SYS PPA 22" xfId="13407"/>
    <cellStyle name="_SYS PPA 22 2" xfId="17120"/>
    <cellStyle name="_SYS PPA 23" xfId="13408"/>
    <cellStyle name="_SYS PPA 23 2" xfId="17430"/>
    <cellStyle name="_SYS PPA 24" xfId="13409"/>
    <cellStyle name="_SYS PPA 24 2" xfId="17805"/>
    <cellStyle name="_SYS PPA 25" xfId="13410"/>
    <cellStyle name="_SYS PPA 25 2" xfId="17813"/>
    <cellStyle name="_SYS PPA 26" xfId="13411"/>
    <cellStyle name="_SYS PPA 26 2" xfId="18100"/>
    <cellStyle name="_SYS PPA 27" xfId="16287"/>
    <cellStyle name="_SYS PPA 28" xfId="13393"/>
    <cellStyle name="_SYS PPA 3" xfId="13412"/>
    <cellStyle name="_SYS PPA 3 2" xfId="16299"/>
    <cellStyle name="_SYS PPA 4" xfId="13413"/>
    <cellStyle name="_SYS PPA 4 2" xfId="16300"/>
    <cellStyle name="_SYS PPA 5" xfId="13414"/>
    <cellStyle name="_SYS PPA 5 2" xfId="16301"/>
    <cellStyle name="_SYS PPA 6" xfId="13415"/>
    <cellStyle name="_SYS PPA 6 2" xfId="16302"/>
    <cellStyle name="_SYS PPA 7" xfId="13416"/>
    <cellStyle name="_SYS PPA 7 2" xfId="16303"/>
    <cellStyle name="_SYS PPA 8" xfId="13417"/>
    <cellStyle name="_SYS PPA 8 2" xfId="16304"/>
    <cellStyle name="_SYS PPA 9" xfId="13418"/>
    <cellStyle name="_SYS PPA 9 2" xfId="16305"/>
    <cellStyle name="_SYS PPA_2011 Bud IS" xfId="13419"/>
    <cellStyle name="_SYS PPA_2011 Bud IS 2" xfId="16306"/>
    <cellStyle name="_SYS PPA_BS" xfId="13420"/>
    <cellStyle name="_SYS PPA_BS 2" xfId="16307"/>
    <cellStyle name="_SYS PPA_BS&amp;CF" xfId="13421"/>
    <cellStyle name="_SYS PPA_BS&amp;CF 2" xfId="16308"/>
    <cellStyle name="_SYS PPA_CF" xfId="13422"/>
    <cellStyle name="_SYS PPA_CF 2" xfId="16309"/>
    <cellStyle name="_SYS PPA_Income Statement" xfId="13423"/>
    <cellStyle name="_SYS PPA_Income Statement 2" xfId="16310"/>
    <cellStyle name="_SYS PPA_PE" xfId="13424"/>
    <cellStyle name="_SYS PPA_PE 2" xfId="16311"/>
    <cellStyle name="_SYS PPA_Updated Budget July 2010" xfId="13425"/>
    <cellStyle name="_SYS PPA_Updated Budget July 2010 2" xfId="16312"/>
    <cellStyle name="_US data extraction v4.3 Dec 19" xfId="75"/>
    <cellStyle name="_US data extraction v4.3 Dec 19 10" xfId="13427"/>
    <cellStyle name="_US data extraction v4.3 Dec 19 10 2" xfId="16314"/>
    <cellStyle name="_US data extraction v4.3 Dec 19 11" xfId="13428"/>
    <cellStyle name="_US data extraction v4.3 Dec 19 11 2" xfId="16315"/>
    <cellStyle name="_US data extraction v4.3 Dec 19 12" xfId="13429"/>
    <cellStyle name="_US data extraction v4.3 Dec 19 12 2" xfId="16316"/>
    <cellStyle name="_US data extraction v4.3 Dec 19 13" xfId="13430"/>
    <cellStyle name="_US data extraction v4.3 Dec 19 13 2" xfId="16317"/>
    <cellStyle name="_US data extraction v4.3 Dec 19 14" xfId="13431"/>
    <cellStyle name="_US data extraction v4.3 Dec 19 14 2" xfId="16318"/>
    <cellStyle name="_US data extraction v4.3 Dec 19 15" xfId="13432"/>
    <cellStyle name="_US data extraction v4.3 Dec 19 15 2" xfId="16319"/>
    <cellStyle name="_US data extraction v4.3 Dec 19 16" xfId="13433"/>
    <cellStyle name="_US data extraction v4.3 Dec 19 16 2" xfId="16320"/>
    <cellStyle name="_US data extraction v4.3 Dec 19 17" xfId="13434"/>
    <cellStyle name="_US data extraction v4.3 Dec 19 17 2" xfId="16321"/>
    <cellStyle name="_US data extraction v4.3 Dec 19 18" xfId="13435"/>
    <cellStyle name="_US data extraction v4.3 Dec 19 18 2" xfId="16322"/>
    <cellStyle name="_US data extraction v4.3 Dec 19 19" xfId="13436"/>
    <cellStyle name="_US data extraction v4.3 Dec 19 19 2" xfId="16323"/>
    <cellStyle name="_US data extraction v4.3 Dec 19 2" xfId="13437"/>
    <cellStyle name="_US data extraction v4.3 Dec 19 2 2" xfId="16324"/>
    <cellStyle name="_US data extraction v4.3 Dec 19 20" xfId="13438"/>
    <cellStyle name="_US data extraction v4.3 Dec 19 20 2" xfId="17121"/>
    <cellStyle name="_US data extraction v4.3 Dec 19 21" xfId="13439"/>
    <cellStyle name="_US data extraction v4.3 Dec 19 21 2" xfId="17126"/>
    <cellStyle name="_US data extraction v4.3 Dec 19 22" xfId="13440"/>
    <cellStyle name="_US data extraction v4.3 Dec 19 22 2" xfId="17123"/>
    <cellStyle name="_US data extraction v4.3 Dec 19 23" xfId="13441"/>
    <cellStyle name="_US data extraction v4.3 Dec 19 23 2" xfId="17431"/>
    <cellStyle name="_US data extraction v4.3 Dec 19 24" xfId="13442"/>
    <cellStyle name="_US data extraction v4.3 Dec 19 24 2" xfId="17806"/>
    <cellStyle name="_US data extraction v4.3 Dec 19 25" xfId="13443"/>
    <cellStyle name="_US data extraction v4.3 Dec 19 25 2" xfId="17812"/>
    <cellStyle name="_US data extraction v4.3 Dec 19 26" xfId="13444"/>
    <cellStyle name="_US data extraction v4.3 Dec 19 26 2" xfId="18101"/>
    <cellStyle name="_US data extraction v4.3 Dec 19 27" xfId="16313"/>
    <cellStyle name="_US data extraction v4.3 Dec 19 28" xfId="13426"/>
    <cellStyle name="_US data extraction v4.3 Dec 19 3" xfId="13445"/>
    <cellStyle name="_US data extraction v4.3 Dec 19 3 2" xfId="16325"/>
    <cellStyle name="_US data extraction v4.3 Dec 19 4" xfId="13446"/>
    <cellStyle name="_US data extraction v4.3 Dec 19 4 2" xfId="16326"/>
    <cellStyle name="_US data extraction v4.3 Dec 19 5" xfId="13447"/>
    <cellStyle name="_US data extraction v4.3 Dec 19 5 2" xfId="16327"/>
    <cellStyle name="_US data extraction v4.3 Dec 19 6" xfId="13448"/>
    <cellStyle name="_US data extraction v4.3 Dec 19 6 2" xfId="16328"/>
    <cellStyle name="_US data extraction v4.3 Dec 19 7" xfId="13449"/>
    <cellStyle name="_US data extraction v4.3 Dec 19 7 2" xfId="16329"/>
    <cellStyle name="_US data extraction v4.3 Dec 19 8" xfId="13450"/>
    <cellStyle name="_US data extraction v4.3 Dec 19 8 2" xfId="16330"/>
    <cellStyle name="_US data extraction v4.3 Dec 19 9" xfId="13451"/>
    <cellStyle name="_US data extraction v4.3 Dec 19 9 2" xfId="16331"/>
    <cellStyle name="_US data extraction v4.3 Dec 19_2011 Bud IS" xfId="13452"/>
    <cellStyle name="_US data extraction v4.3 Dec 19_2011 Bud IS 2" xfId="16332"/>
    <cellStyle name="_US data extraction v4.3 Dec 19_BS" xfId="13453"/>
    <cellStyle name="_US data extraction v4.3 Dec 19_BS 2" xfId="16333"/>
    <cellStyle name="_US data extraction v4.3 Dec 19_BS&amp;CF" xfId="13454"/>
    <cellStyle name="_US data extraction v4.3 Dec 19_BS&amp;CF 2" xfId="16334"/>
    <cellStyle name="_US data extraction v4.3 Dec 19_CF" xfId="13455"/>
    <cellStyle name="_US data extraction v4.3 Dec 19_CF 2" xfId="16335"/>
    <cellStyle name="_US data extraction v4.3 Dec 19_Income Statement" xfId="13456"/>
    <cellStyle name="_US data extraction v4.3 Dec 19_Income Statement 2" xfId="16336"/>
    <cellStyle name="_US data extraction v4.3 Dec 19_PE" xfId="13457"/>
    <cellStyle name="_US data extraction v4.3 Dec 19_PE 2" xfId="16337"/>
    <cellStyle name="_US data extraction v4.3 Dec 19_Updated Budget July 2010" xfId="13458"/>
    <cellStyle name="_US data extraction v4.3 Dec 19_Updated Budget July 2010 2" xfId="16338"/>
    <cellStyle name="_US Taxable Income Forecast - 5 years - 2007 Q3 Actuals_edits" xfId="76"/>
    <cellStyle name="_US Taxable Income Forecast - 5 years - 2007 Q3 Actuals_edits 10" xfId="13460"/>
    <cellStyle name="_US Taxable Income Forecast - 5 years - 2007 Q3 Actuals_edits 10 2" xfId="16340"/>
    <cellStyle name="_US Taxable Income Forecast - 5 years - 2007 Q3 Actuals_edits 11" xfId="13461"/>
    <cellStyle name="_US Taxable Income Forecast - 5 years - 2007 Q3 Actuals_edits 11 2" xfId="16341"/>
    <cellStyle name="_US Taxable Income Forecast - 5 years - 2007 Q3 Actuals_edits 12" xfId="13462"/>
    <cellStyle name="_US Taxable Income Forecast - 5 years - 2007 Q3 Actuals_edits 12 2" xfId="16342"/>
    <cellStyle name="_US Taxable Income Forecast - 5 years - 2007 Q3 Actuals_edits 13" xfId="13463"/>
    <cellStyle name="_US Taxable Income Forecast - 5 years - 2007 Q3 Actuals_edits 13 2" xfId="16343"/>
    <cellStyle name="_US Taxable Income Forecast - 5 years - 2007 Q3 Actuals_edits 14" xfId="13464"/>
    <cellStyle name="_US Taxable Income Forecast - 5 years - 2007 Q3 Actuals_edits 14 2" xfId="16344"/>
    <cellStyle name="_US Taxable Income Forecast - 5 years - 2007 Q3 Actuals_edits 15" xfId="13465"/>
    <cellStyle name="_US Taxable Income Forecast - 5 years - 2007 Q3 Actuals_edits 15 2" xfId="16345"/>
    <cellStyle name="_US Taxable Income Forecast - 5 years - 2007 Q3 Actuals_edits 16" xfId="13466"/>
    <cellStyle name="_US Taxable Income Forecast - 5 years - 2007 Q3 Actuals_edits 16 2" xfId="16346"/>
    <cellStyle name="_US Taxable Income Forecast - 5 years - 2007 Q3 Actuals_edits 17" xfId="13467"/>
    <cellStyle name="_US Taxable Income Forecast - 5 years - 2007 Q3 Actuals_edits 17 2" xfId="16347"/>
    <cellStyle name="_US Taxable Income Forecast - 5 years - 2007 Q3 Actuals_edits 18" xfId="13468"/>
    <cellStyle name="_US Taxable Income Forecast - 5 years - 2007 Q3 Actuals_edits 18 2" xfId="16348"/>
    <cellStyle name="_US Taxable Income Forecast - 5 years - 2007 Q3 Actuals_edits 19" xfId="13469"/>
    <cellStyle name="_US Taxable Income Forecast - 5 years - 2007 Q3 Actuals_edits 19 2" xfId="16349"/>
    <cellStyle name="_US Taxable Income Forecast - 5 years - 2007 Q3 Actuals_edits 2" xfId="13470"/>
    <cellStyle name="_US Taxable Income Forecast - 5 years - 2007 Q3 Actuals_edits 2 2" xfId="16350"/>
    <cellStyle name="_US Taxable Income Forecast - 5 years - 2007 Q3 Actuals_edits 20" xfId="13471"/>
    <cellStyle name="_US Taxable Income Forecast - 5 years - 2007 Q3 Actuals_edits 20 2" xfId="17122"/>
    <cellStyle name="_US Taxable Income Forecast - 5 years - 2007 Q3 Actuals_edits 21" xfId="13472"/>
    <cellStyle name="_US Taxable Income Forecast - 5 years - 2007 Q3 Actuals_edits 21 2" xfId="17125"/>
    <cellStyle name="_US Taxable Income Forecast - 5 years - 2007 Q3 Actuals_edits 22" xfId="13473"/>
    <cellStyle name="_US Taxable Income Forecast - 5 years - 2007 Q3 Actuals_edits 22 2" xfId="17124"/>
    <cellStyle name="_US Taxable Income Forecast - 5 years - 2007 Q3 Actuals_edits 23" xfId="13474"/>
    <cellStyle name="_US Taxable Income Forecast - 5 years - 2007 Q3 Actuals_edits 23 2" xfId="17432"/>
    <cellStyle name="_US Taxable Income Forecast - 5 years - 2007 Q3 Actuals_edits 24" xfId="13475"/>
    <cellStyle name="_US Taxable Income Forecast - 5 years - 2007 Q3 Actuals_edits 24 2" xfId="17807"/>
    <cellStyle name="_US Taxable Income Forecast - 5 years - 2007 Q3 Actuals_edits 25" xfId="13476"/>
    <cellStyle name="_US Taxable Income Forecast - 5 years - 2007 Q3 Actuals_edits 25 2" xfId="17810"/>
    <cellStyle name="_US Taxable Income Forecast - 5 years - 2007 Q3 Actuals_edits 26" xfId="13477"/>
    <cellStyle name="_US Taxable Income Forecast - 5 years - 2007 Q3 Actuals_edits 26 2" xfId="18102"/>
    <cellStyle name="_US Taxable Income Forecast - 5 years - 2007 Q3 Actuals_edits 27" xfId="16339"/>
    <cellStyle name="_US Taxable Income Forecast - 5 years - 2007 Q3 Actuals_edits 28" xfId="13459"/>
    <cellStyle name="_US Taxable Income Forecast - 5 years - 2007 Q3 Actuals_edits 3" xfId="13478"/>
    <cellStyle name="_US Taxable Income Forecast - 5 years - 2007 Q3 Actuals_edits 3 2" xfId="16351"/>
    <cellStyle name="_US Taxable Income Forecast - 5 years - 2007 Q3 Actuals_edits 4" xfId="13479"/>
    <cellStyle name="_US Taxable Income Forecast - 5 years - 2007 Q3 Actuals_edits 4 2" xfId="16352"/>
    <cellStyle name="_US Taxable Income Forecast - 5 years - 2007 Q3 Actuals_edits 5" xfId="13480"/>
    <cellStyle name="_US Taxable Income Forecast - 5 years - 2007 Q3 Actuals_edits 5 2" xfId="16353"/>
    <cellStyle name="_US Taxable Income Forecast - 5 years - 2007 Q3 Actuals_edits 6" xfId="13481"/>
    <cellStyle name="_US Taxable Income Forecast - 5 years - 2007 Q3 Actuals_edits 6 2" xfId="16354"/>
    <cellStyle name="_US Taxable Income Forecast - 5 years - 2007 Q3 Actuals_edits 7" xfId="13482"/>
    <cellStyle name="_US Taxable Income Forecast - 5 years - 2007 Q3 Actuals_edits 7 2" xfId="16355"/>
    <cellStyle name="_US Taxable Income Forecast - 5 years - 2007 Q3 Actuals_edits 8" xfId="13483"/>
    <cellStyle name="_US Taxable Income Forecast - 5 years - 2007 Q3 Actuals_edits 8 2" xfId="16356"/>
    <cellStyle name="_US Taxable Income Forecast - 5 years - 2007 Q3 Actuals_edits 9" xfId="13484"/>
    <cellStyle name="_US Taxable Income Forecast - 5 years - 2007 Q3 Actuals_edits 9 2" xfId="16357"/>
    <cellStyle name="_US Taxable Income Forecast - 5 years - 2007 Q3 Actuals_edits_2011 Bud IS" xfId="13485"/>
    <cellStyle name="_US Taxable Income Forecast - 5 years - 2007 Q3 Actuals_edits_2011 Bud IS 2" xfId="16358"/>
    <cellStyle name="_US Taxable Income Forecast - 5 years - 2007 Q3 Actuals_edits_BS" xfId="13486"/>
    <cellStyle name="_US Taxable Income Forecast - 5 years - 2007 Q3 Actuals_edits_BS 2" xfId="16359"/>
    <cellStyle name="_US Taxable Income Forecast - 5 years - 2007 Q3 Actuals_edits_BS&amp;CF" xfId="13487"/>
    <cellStyle name="_US Taxable Income Forecast - 5 years - 2007 Q3 Actuals_edits_BS&amp;CF 2" xfId="16360"/>
    <cellStyle name="_US Taxable Income Forecast - 5 years - 2007 Q3 Actuals_edits_CF" xfId="13488"/>
    <cellStyle name="_US Taxable Income Forecast - 5 years - 2007 Q3 Actuals_edits_CF 2" xfId="16361"/>
    <cellStyle name="_US Taxable Income Forecast - 5 years - 2007 Q3 Actuals_edits_Income Statement" xfId="13489"/>
    <cellStyle name="_US Taxable Income Forecast - 5 years - 2007 Q3 Actuals_edits_Income Statement 2" xfId="16362"/>
    <cellStyle name="_US Taxable Income Forecast - 5 years - 2007 Q3 Actuals_edits_PE" xfId="13490"/>
    <cellStyle name="_US Taxable Income Forecast - 5 years - 2007 Q3 Actuals_edits_PE 2" xfId="16363"/>
    <cellStyle name="_US Taxable Income Forecast - 5 years - 2007 Q3 Actuals_edits_Updated Budget July 2010" xfId="13491"/>
    <cellStyle name="_US Taxable Income Forecast - 5 years - 2007 Q3 Actuals_edits_Updated Budget July 2010 2" xfId="16364"/>
    <cellStyle name="0" xfId="77"/>
    <cellStyle name="0 10" xfId="13493"/>
    <cellStyle name="0 10 2" xfId="13494"/>
    <cellStyle name="0 10 2 2" xfId="17433"/>
    <cellStyle name="0 10 3" xfId="13495"/>
    <cellStyle name="0 10 3 2" xfId="18103"/>
    <cellStyle name="0 10 4" xfId="16366"/>
    <cellStyle name="0 11" xfId="13496"/>
    <cellStyle name="0 11 2" xfId="13497"/>
    <cellStyle name="0 11 2 2" xfId="17434"/>
    <cellStyle name="0 11 3" xfId="13498"/>
    <cellStyle name="0 11 3 2" xfId="18104"/>
    <cellStyle name="0 11 4" xfId="16367"/>
    <cellStyle name="0 12" xfId="13499"/>
    <cellStyle name="0 12 2" xfId="13500"/>
    <cellStyle name="0 12 2 2" xfId="17435"/>
    <cellStyle name="0 12 3" xfId="13501"/>
    <cellStyle name="0 12 3 2" xfId="18105"/>
    <cellStyle name="0 12 4" xfId="16368"/>
    <cellStyle name="0 13" xfId="13502"/>
    <cellStyle name="0 13 2" xfId="13503"/>
    <cellStyle name="0 13 2 2" xfId="17436"/>
    <cellStyle name="0 13 3" xfId="13504"/>
    <cellStyle name="0 13 3 2" xfId="18106"/>
    <cellStyle name="0 13 4" xfId="16369"/>
    <cellStyle name="0 14" xfId="13505"/>
    <cellStyle name="0 14 2" xfId="13506"/>
    <cellStyle name="0 14 2 2" xfId="17437"/>
    <cellStyle name="0 14 3" xfId="13507"/>
    <cellStyle name="0 14 3 2" xfId="18107"/>
    <cellStyle name="0 14 4" xfId="16370"/>
    <cellStyle name="0 15" xfId="13508"/>
    <cellStyle name="0 15 2" xfId="13509"/>
    <cellStyle name="0 15 2 2" xfId="17438"/>
    <cellStyle name="0 15 3" xfId="13510"/>
    <cellStyle name="0 15 3 2" xfId="18108"/>
    <cellStyle name="0 15 4" xfId="16371"/>
    <cellStyle name="0 16" xfId="13511"/>
    <cellStyle name="0 16 2" xfId="13512"/>
    <cellStyle name="0 16 2 2" xfId="17439"/>
    <cellStyle name="0 16 3" xfId="13513"/>
    <cellStyle name="0 16 3 2" xfId="18109"/>
    <cellStyle name="0 16 4" xfId="16372"/>
    <cellStyle name="0 17" xfId="13514"/>
    <cellStyle name="0 17 2" xfId="13515"/>
    <cellStyle name="0 17 2 2" xfId="17440"/>
    <cellStyle name="0 17 3" xfId="13516"/>
    <cellStyle name="0 17 3 2" xfId="18110"/>
    <cellStyle name="0 17 4" xfId="16373"/>
    <cellStyle name="0 18" xfId="13517"/>
    <cellStyle name="0 18 2" xfId="13518"/>
    <cellStyle name="0 18 2 2" xfId="17441"/>
    <cellStyle name="0 18 3" xfId="13519"/>
    <cellStyle name="0 18 3 2" xfId="18111"/>
    <cellStyle name="0 18 4" xfId="16374"/>
    <cellStyle name="0 19" xfId="13520"/>
    <cellStyle name="0 19 2" xfId="13521"/>
    <cellStyle name="0 19 2 2" xfId="17442"/>
    <cellStyle name="0 19 3" xfId="13522"/>
    <cellStyle name="0 19 3 2" xfId="18112"/>
    <cellStyle name="0 19 4" xfId="16375"/>
    <cellStyle name="0 2" xfId="78"/>
    <cellStyle name="0 2 2" xfId="4350"/>
    <cellStyle name="0 2 2 2" xfId="17443"/>
    <cellStyle name="0 2 2 3" xfId="13524"/>
    <cellStyle name="0 2 3" xfId="13525"/>
    <cellStyle name="0 2 3 2" xfId="18113"/>
    <cellStyle name="0 2 4" xfId="16376"/>
    <cellStyle name="0 2 5" xfId="13523"/>
    <cellStyle name="0 2 5 2" xfId="20874"/>
    <cellStyle name="0 2 6" xfId="21175"/>
    <cellStyle name="0 20" xfId="13526"/>
    <cellStyle name="0 20 2" xfId="13527"/>
    <cellStyle name="0 20 2 2" xfId="17444"/>
    <cellStyle name="0 20 3" xfId="13528"/>
    <cellStyle name="0 20 3 2" xfId="18114"/>
    <cellStyle name="0 20 4" xfId="16377"/>
    <cellStyle name="0 21" xfId="13529"/>
    <cellStyle name="0 21 2" xfId="13530"/>
    <cellStyle name="0 21 2 2" xfId="17445"/>
    <cellStyle name="0 21 3" xfId="13531"/>
    <cellStyle name="0 21 3 2" xfId="18115"/>
    <cellStyle name="0 21 4" xfId="16378"/>
    <cellStyle name="0 22" xfId="13532"/>
    <cellStyle name="0 22 2" xfId="13533"/>
    <cellStyle name="0 22 2 2" xfId="17446"/>
    <cellStyle name="0 22 3" xfId="13534"/>
    <cellStyle name="0 22 3 2" xfId="18116"/>
    <cellStyle name="0 22 4" xfId="16379"/>
    <cellStyle name="0 23" xfId="13535"/>
    <cellStyle name="0 23 2" xfId="13536"/>
    <cellStyle name="0 23 2 2" xfId="17447"/>
    <cellStyle name="0 23 3" xfId="13537"/>
    <cellStyle name="0 23 3 2" xfId="18117"/>
    <cellStyle name="0 23 4" xfId="16380"/>
    <cellStyle name="0 24" xfId="13538"/>
    <cellStyle name="0 24 2" xfId="13539"/>
    <cellStyle name="0 24 2 2" xfId="17448"/>
    <cellStyle name="0 24 3" xfId="13540"/>
    <cellStyle name="0 24 3 2" xfId="18118"/>
    <cellStyle name="0 24 4" xfId="16381"/>
    <cellStyle name="0 25" xfId="13541"/>
    <cellStyle name="0 25 2" xfId="13542"/>
    <cellStyle name="0 25 2 2" xfId="17449"/>
    <cellStyle name="0 25 3" xfId="13543"/>
    <cellStyle name="0 25 3 2" xfId="18119"/>
    <cellStyle name="0 25 4" xfId="16382"/>
    <cellStyle name="0 26" xfId="16365"/>
    <cellStyle name="0 27" xfId="13492"/>
    <cellStyle name="0 3" xfId="13544"/>
    <cellStyle name="0 3 2" xfId="13545"/>
    <cellStyle name="0 3 2 2" xfId="17450"/>
    <cellStyle name="0 3 3" xfId="13546"/>
    <cellStyle name="0 3 3 2" xfId="18120"/>
    <cellStyle name="0 3 4" xfId="16383"/>
    <cellStyle name="0 4" xfId="13547"/>
    <cellStyle name="0 4 2" xfId="13548"/>
    <cellStyle name="0 4 2 2" xfId="17451"/>
    <cellStyle name="0 4 3" xfId="13549"/>
    <cellStyle name="0 4 3 2" xfId="18121"/>
    <cellStyle name="0 4 4" xfId="16384"/>
    <cellStyle name="0 5" xfId="13550"/>
    <cellStyle name="0 5 2" xfId="13551"/>
    <cellStyle name="0 5 2 2" xfId="17452"/>
    <cellStyle name="0 5 3" xfId="13552"/>
    <cellStyle name="0 5 3 2" xfId="18122"/>
    <cellStyle name="0 5 4" xfId="16385"/>
    <cellStyle name="0 6" xfId="13553"/>
    <cellStyle name="0 6 2" xfId="13554"/>
    <cellStyle name="0 6 2 2" xfId="17453"/>
    <cellStyle name="0 6 3" xfId="13555"/>
    <cellStyle name="0 6 3 2" xfId="18123"/>
    <cellStyle name="0 6 4" xfId="16386"/>
    <cellStyle name="0 7" xfId="13556"/>
    <cellStyle name="0 7 2" xfId="13557"/>
    <cellStyle name="0 7 2 2" xfId="17454"/>
    <cellStyle name="0 7 3" xfId="13558"/>
    <cellStyle name="0 7 3 2" xfId="18124"/>
    <cellStyle name="0 7 4" xfId="16387"/>
    <cellStyle name="0 8" xfId="13559"/>
    <cellStyle name="0 8 2" xfId="13560"/>
    <cellStyle name="0 8 2 2" xfId="17455"/>
    <cellStyle name="0 8 3" xfId="13561"/>
    <cellStyle name="0 8 3 2" xfId="18125"/>
    <cellStyle name="0 8 4" xfId="16388"/>
    <cellStyle name="0 9" xfId="13562"/>
    <cellStyle name="0 9 2" xfId="13563"/>
    <cellStyle name="0 9 2 2" xfId="17456"/>
    <cellStyle name="0 9 3" xfId="13564"/>
    <cellStyle name="0 9 3 2" xfId="18126"/>
    <cellStyle name="0 9 4" xfId="16389"/>
    <cellStyle name="0,000(0,000)" xfId="79"/>
    <cellStyle name="0,000(0,000) 2" xfId="4351"/>
    <cellStyle name="0,000(0,000) 2 2" xfId="17457"/>
    <cellStyle name="0,000(0,000) 2 3" xfId="13566"/>
    <cellStyle name="0,000(0,000) 3" xfId="13567"/>
    <cellStyle name="0,000(0,000) 3 2" xfId="17808"/>
    <cellStyle name="0,000(0,000) 4" xfId="13568"/>
    <cellStyle name="0,000(0,000) 4 2" xfId="17809"/>
    <cellStyle name="0,000(0,000) 5" xfId="13569"/>
    <cellStyle name="0,000(0,000) 5 2" xfId="18127"/>
    <cellStyle name="0,000(0,000) 6" xfId="16390"/>
    <cellStyle name="0,000(0,000) 7" xfId="13565"/>
    <cellStyle name="0.00%" xfId="80"/>
    <cellStyle name="0.00% 2" xfId="16391"/>
    <cellStyle name="0.00% 3" xfId="13570"/>
    <cellStyle name="0_BS" xfId="13571"/>
    <cellStyle name="0_BS 10" xfId="13572"/>
    <cellStyle name="0_BS 11" xfId="13573"/>
    <cellStyle name="0_BS 12" xfId="13574"/>
    <cellStyle name="0_BS 13" xfId="13575"/>
    <cellStyle name="0_BS 14" xfId="13576"/>
    <cellStyle name="0_BS 15" xfId="13577"/>
    <cellStyle name="0_BS 16" xfId="13578"/>
    <cellStyle name="0_BS 17" xfId="13579"/>
    <cellStyle name="0_BS 18" xfId="13580"/>
    <cellStyle name="0_BS 19" xfId="13581"/>
    <cellStyle name="0_BS 2" xfId="13582"/>
    <cellStyle name="0_BS 2 2" xfId="17458"/>
    <cellStyle name="0_BS 20" xfId="13583"/>
    <cellStyle name="0_BS 21" xfId="13584"/>
    <cellStyle name="0_BS 22" xfId="13585"/>
    <cellStyle name="0_BS 23" xfId="13586"/>
    <cellStyle name="0_BS 24" xfId="13587"/>
    <cellStyle name="0_BS 25" xfId="13588"/>
    <cellStyle name="0_BS 26" xfId="13589"/>
    <cellStyle name="0_BS 27" xfId="13590"/>
    <cellStyle name="0_BS 28" xfId="16392"/>
    <cellStyle name="0_BS 3" xfId="13591"/>
    <cellStyle name="0_BS 3 2" xfId="18128"/>
    <cellStyle name="0_BS 4" xfId="13592"/>
    <cellStyle name="0_BS 5" xfId="13593"/>
    <cellStyle name="0_BS 6" xfId="13594"/>
    <cellStyle name="0_BS 7" xfId="13595"/>
    <cellStyle name="0_BS 8" xfId="13596"/>
    <cellStyle name="0_BS 9" xfId="13597"/>
    <cellStyle name="0_CF" xfId="13598"/>
    <cellStyle name="0_CF 2" xfId="13599"/>
    <cellStyle name="0_CF 2 2" xfId="17459"/>
    <cellStyle name="0_CF 3" xfId="13600"/>
    <cellStyle name="0_CF 3 2" xfId="18129"/>
    <cellStyle name="0_CF 4" xfId="16393"/>
    <cellStyle name="0_CF_1" xfId="13601"/>
    <cellStyle name="0_CF_1 10" xfId="13602"/>
    <cellStyle name="0_CF_1 11" xfId="13603"/>
    <cellStyle name="0_CF_1 12" xfId="13604"/>
    <cellStyle name="0_CF_1 13" xfId="13605"/>
    <cellStyle name="0_CF_1 14" xfId="13606"/>
    <cellStyle name="0_CF_1 15" xfId="13607"/>
    <cellStyle name="0_CF_1 16" xfId="13608"/>
    <cellStyle name="0_CF_1 17" xfId="13609"/>
    <cellStyle name="0_CF_1 18" xfId="13610"/>
    <cellStyle name="0_CF_1 19" xfId="13611"/>
    <cellStyle name="0_CF_1 2" xfId="13612"/>
    <cellStyle name="0_CF_1 2 2" xfId="17460"/>
    <cellStyle name="0_CF_1 20" xfId="13613"/>
    <cellStyle name="0_CF_1 21" xfId="13614"/>
    <cellStyle name="0_CF_1 22" xfId="13615"/>
    <cellStyle name="0_CF_1 23" xfId="13616"/>
    <cellStyle name="0_CF_1 24" xfId="13617"/>
    <cellStyle name="0_CF_1 25" xfId="13618"/>
    <cellStyle name="0_CF_1 26" xfId="13619"/>
    <cellStyle name="0_CF_1 27" xfId="13620"/>
    <cellStyle name="0_CF_1 28" xfId="16394"/>
    <cellStyle name="0_CF_1 3" xfId="13621"/>
    <cellStyle name="0_CF_1 3 2" xfId="18130"/>
    <cellStyle name="0_CF_1 4" xfId="13622"/>
    <cellStyle name="0_CF_1 5" xfId="13623"/>
    <cellStyle name="0_CF_1 6" xfId="13624"/>
    <cellStyle name="0_CF_1 7" xfId="13625"/>
    <cellStyle name="0_CF_1 8" xfId="13626"/>
    <cellStyle name="0_CF_1 9" xfId="13627"/>
    <cellStyle name="0_IS" xfId="13628"/>
    <cellStyle name="0_IS 10" xfId="13629"/>
    <cellStyle name="0_IS 11" xfId="13630"/>
    <cellStyle name="0_IS 12" xfId="13631"/>
    <cellStyle name="0_IS 13" xfId="13632"/>
    <cellStyle name="0_IS 14" xfId="13633"/>
    <cellStyle name="0_IS 15" xfId="13634"/>
    <cellStyle name="0_IS 16" xfId="13635"/>
    <cellStyle name="0_IS 17" xfId="13636"/>
    <cellStyle name="0_IS 18" xfId="13637"/>
    <cellStyle name="0_IS 19" xfId="13638"/>
    <cellStyle name="0_IS 2" xfId="13639"/>
    <cellStyle name="0_IS 2 2" xfId="17461"/>
    <cellStyle name="0_IS 20" xfId="13640"/>
    <cellStyle name="0_IS 21" xfId="13641"/>
    <cellStyle name="0_IS 22" xfId="13642"/>
    <cellStyle name="0_IS 23" xfId="13643"/>
    <cellStyle name="0_IS 24" xfId="13644"/>
    <cellStyle name="0_IS 25" xfId="13645"/>
    <cellStyle name="0_IS 26" xfId="13646"/>
    <cellStyle name="0_IS 27" xfId="13647"/>
    <cellStyle name="0_IS 28" xfId="16395"/>
    <cellStyle name="0_IS 3" xfId="13648"/>
    <cellStyle name="0_IS 3 2" xfId="18131"/>
    <cellStyle name="0_IS 4" xfId="13649"/>
    <cellStyle name="0_IS 5" xfId="13650"/>
    <cellStyle name="0_IS 6" xfId="13651"/>
    <cellStyle name="0_IS 7" xfId="13652"/>
    <cellStyle name="0_IS 8" xfId="13653"/>
    <cellStyle name="0_IS 9" xfId="13654"/>
    <cellStyle name="0_PE" xfId="13655"/>
    <cellStyle name="0_PE 2" xfId="13656"/>
    <cellStyle name="0_PE 2 2" xfId="17462"/>
    <cellStyle name="0_PE 3" xfId="13657"/>
    <cellStyle name="0_PE 3 2" xfId="18132"/>
    <cellStyle name="0_PE 4" xfId="16396"/>
    <cellStyle name="0_PE_1" xfId="13658"/>
    <cellStyle name="0_PE_1 10" xfId="13659"/>
    <cellStyle name="0_PE_1 11" xfId="13660"/>
    <cellStyle name="0_PE_1 12" xfId="13661"/>
    <cellStyle name="0_PE_1 13" xfId="13662"/>
    <cellStyle name="0_PE_1 14" xfId="13663"/>
    <cellStyle name="0_PE_1 15" xfId="13664"/>
    <cellStyle name="0_PE_1 16" xfId="13665"/>
    <cellStyle name="0_PE_1 17" xfId="13666"/>
    <cellStyle name="0_PE_1 18" xfId="13667"/>
    <cellStyle name="0_PE_1 19" xfId="13668"/>
    <cellStyle name="0_PE_1 2" xfId="13669"/>
    <cellStyle name="0_PE_1 2 2" xfId="17463"/>
    <cellStyle name="0_PE_1 20" xfId="13670"/>
    <cellStyle name="0_PE_1 21" xfId="13671"/>
    <cellStyle name="0_PE_1 22" xfId="13672"/>
    <cellStyle name="0_PE_1 23" xfId="13673"/>
    <cellStyle name="0_PE_1 24" xfId="13674"/>
    <cellStyle name="0_PE_1 25" xfId="13675"/>
    <cellStyle name="0_PE_1 26" xfId="13676"/>
    <cellStyle name="0_PE_1 27" xfId="13677"/>
    <cellStyle name="0_PE_1 28" xfId="16397"/>
    <cellStyle name="0_PE_1 3" xfId="13678"/>
    <cellStyle name="0_PE_1 3 2" xfId="18133"/>
    <cellStyle name="0_PE_1 4" xfId="13679"/>
    <cellStyle name="0_PE_1 5" xfId="13680"/>
    <cellStyle name="0_PE_1 6" xfId="13681"/>
    <cellStyle name="0_PE_1 7" xfId="13682"/>
    <cellStyle name="0_PE_1 8" xfId="13683"/>
    <cellStyle name="0_PE_1 9" xfId="13684"/>
    <cellStyle name="¹éºÐÀ²_±âÅ¸" xfId="81"/>
    <cellStyle name="20 % - Accent1" xfId="82"/>
    <cellStyle name="20 % - Accent1 2" xfId="16398"/>
    <cellStyle name="20 % - Accent1 3" xfId="13685"/>
    <cellStyle name="20 % - Accent2" xfId="83"/>
    <cellStyle name="20 % - Accent2 2" xfId="16399"/>
    <cellStyle name="20 % - Accent2 3" xfId="13686"/>
    <cellStyle name="20 % - Accent3" xfId="84"/>
    <cellStyle name="20 % - Accent3 2" xfId="16400"/>
    <cellStyle name="20 % - Accent3 3" xfId="13687"/>
    <cellStyle name="20 % - Accent4" xfId="85"/>
    <cellStyle name="20 % - Accent4 2" xfId="16401"/>
    <cellStyle name="20 % - Accent4 3" xfId="13688"/>
    <cellStyle name="20 % - Accent5" xfId="86"/>
    <cellStyle name="20 % - Accent5 2" xfId="16402"/>
    <cellStyle name="20 % - Accent5 3" xfId="13689"/>
    <cellStyle name="20 % - Accent6" xfId="87"/>
    <cellStyle name="20 % - Accent6 2" xfId="16403"/>
    <cellStyle name="20 % - Accent6 3" xfId="13690"/>
    <cellStyle name="20% - Accent1" xfId="88" builtinId="30" customBuiltin="1"/>
    <cellStyle name="20% - Accent1 2" xfId="89"/>
    <cellStyle name="20% - Accent1 2 10" xfId="1308"/>
    <cellStyle name="20% - Accent1 2 11" xfId="1309"/>
    <cellStyle name="20% - Accent1 2 12" xfId="1310"/>
    <cellStyle name="20% - Accent1 2 13" xfId="1311"/>
    <cellStyle name="20% - Accent1 2 14" xfId="1312"/>
    <cellStyle name="20% - Accent1 2 15" xfId="1313"/>
    <cellStyle name="20% - Accent1 2 16" xfId="1314"/>
    <cellStyle name="20% - Accent1 2 17" xfId="1315"/>
    <cellStyle name="20% - Accent1 2 18" xfId="1316"/>
    <cellStyle name="20% - Accent1 2 19" xfId="1317"/>
    <cellStyle name="20% - Accent1 2 2" xfId="1318"/>
    <cellStyle name="20% - Accent1 2 20" xfId="1319"/>
    <cellStyle name="20% - Accent1 2 21" xfId="1320"/>
    <cellStyle name="20% - Accent1 2 22" xfId="1321"/>
    <cellStyle name="20% - Accent1 2 23" xfId="13691"/>
    <cellStyle name="20% - Accent1 2 3" xfId="1322"/>
    <cellStyle name="20% - Accent1 2 4" xfId="1323"/>
    <cellStyle name="20% - Accent1 2 5" xfId="1324"/>
    <cellStyle name="20% - Accent1 2 6" xfId="1325"/>
    <cellStyle name="20% - Accent1 2 7" xfId="1326"/>
    <cellStyle name="20% - Accent1 2 8" xfId="1327"/>
    <cellStyle name="20% - Accent1 2 9" xfId="1328"/>
    <cellStyle name="20% - Accent1 3" xfId="1329"/>
    <cellStyle name="20% - Accent1 3 10" xfId="1330"/>
    <cellStyle name="20% - Accent1 3 11" xfId="1331"/>
    <cellStyle name="20% - Accent1 3 12" xfId="1332"/>
    <cellStyle name="20% - Accent1 3 13" xfId="1333"/>
    <cellStyle name="20% - Accent1 3 14" xfId="1334"/>
    <cellStyle name="20% - Accent1 3 15" xfId="1335"/>
    <cellStyle name="20% - Accent1 3 16" xfId="1336"/>
    <cellStyle name="20% - Accent1 3 17" xfId="1337"/>
    <cellStyle name="20% - Accent1 3 18" xfId="1338"/>
    <cellStyle name="20% - Accent1 3 19" xfId="1339"/>
    <cellStyle name="20% - Accent1 3 2" xfId="1340"/>
    <cellStyle name="20% - Accent1 3 20" xfId="1341"/>
    <cellStyle name="20% - Accent1 3 21" xfId="1342"/>
    <cellStyle name="20% - Accent1 3 22" xfId="1343"/>
    <cellStyle name="20% - Accent1 3 23" xfId="13692"/>
    <cellStyle name="20% - Accent1 3 3" xfId="1344"/>
    <cellStyle name="20% - Accent1 3 4" xfId="1345"/>
    <cellStyle name="20% - Accent1 3 5" xfId="1346"/>
    <cellStyle name="20% - Accent1 3 6" xfId="1347"/>
    <cellStyle name="20% - Accent1 3 7" xfId="1348"/>
    <cellStyle name="20% - Accent1 3 8" xfId="1349"/>
    <cellStyle name="20% - Accent1 3 9" xfId="1350"/>
    <cellStyle name="20% - Accent1 4" xfId="3646"/>
    <cellStyle name="20% - Accent1 5" xfId="3946"/>
    <cellStyle name="20% - Accent1 6" xfId="3993"/>
    <cellStyle name="20% - Accent2" xfId="90" builtinId="34" customBuiltin="1"/>
    <cellStyle name="20% - Accent2 2" xfId="91"/>
    <cellStyle name="20% - Accent2 2 10" xfId="1351"/>
    <cellStyle name="20% - Accent2 2 11" xfId="1352"/>
    <cellStyle name="20% - Accent2 2 12" xfId="1353"/>
    <cellStyle name="20% - Accent2 2 13" xfId="1354"/>
    <cellStyle name="20% - Accent2 2 14" xfId="1355"/>
    <cellStyle name="20% - Accent2 2 15" xfId="1356"/>
    <cellStyle name="20% - Accent2 2 16" xfId="1357"/>
    <cellStyle name="20% - Accent2 2 17" xfId="1358"/>
    <cellStyle name="20% - Accent2 2 18" xfId="1359"/>
    <cellStyle name="20% - Accent2 2 19" xfId="1360"/>
    <cellStyle name="20% - Accent2 2 2" xfId="1361"/>
    <cellStyle name="20% - Accent2 2 20" xfId="1362"/>
    <cellStyle name="20% - Accent2 2 21" xfId="1363"/>
    <cellStyle name="20% - Accent2 2 22" xfId="1364"/>
    <cellStyle name="20% - Accent2 2 23" xfId="13693"/>
    <cellStyle name="20% - Accent2 2 3" xfId="1365"/>
    <cellStyle name="20% - Accent2 2 4" xfId="1366"/>
    <cellStyle name="20% - Accent2 2 5" xfId="1367"/>
    <cellStyle name="20% - Accent2 2 6" xfId="1368"/>
    <cellStyle name="20% - Accent2 2 7" xfId="1369"/>
    <cellStyle name="20% - Accent2 2 8" xfId="1370"/>
    <cellStyle name="20% - Accent2 2 9" xfId="1371"/>
    <cellStyle name="20% - Accent2 3" xfId="1372"/>
    <cellStyle name="20% - Accent2 3 10" xfId="1373"/>
    <cellStyle name="20% - Accent2 3 11" xfId="1374"/>
    <cellStyle name="20% - Accent2 3 12" xfId="1375"/>
    <cellStyle name="20% - Accent2 3 13" xfId="1376"/>
    <cellStyle name="20% - Accent2 3 14" xfId="1377"/>
    <cellStyle name="20% - Accent2 3 15" xfId="1378"/>
    <cellStyle name="20% - Accent2 3 16" xfId="1379"/>
    <cellStyle name="20% - Accent2 3 17" xfId="1380"/>
    <cellStyle name="20% - Accent2 3 18" xfId="1381"/>
    <cellStyle name="20% - Accent2 3 19" xfId="1382"/>
    <cellStyle name="20% - Accent2 3 2" xfId="1383"/>
    <cellStyle name="20% - Accent2 3 20" xfId="1384"/>
    <cellStyle name="20% - Accent2 3 21" xfId="1385"/>
    <cellStyle name="20% - Accent2 3 22" xfId="1386"/>
    <cellStyle name="20% - Accent2 3 23" xfId="13694"/>
    <cellStyle name="20% - Accent2 3 3" xfId="1387"/>
    <cellStyle name="20% - Accent2 3 4" xfId="1388"/>
    <cellStyle name="20% - Accent2 3 5" xfId="1389"/>
    <cellStyle name="20% - Accent2 3 6" xfId="1390"/>
    <cellStyle name="20% - Accent2 3 7" xfId="1391"/>
    <cellStyle name="20% - Accent2 3 8" xfId="1392"/>
    <cellStyle name="20% - Accent2 3 9" xfId="1393"/>
    <cellStyle name="20% - Accent2 4" xfId="3647"/>
    <cellStyle name="20% - Accent2 5" xfId="3947"/>
    <cellStyle name="20% - Accent2 6" xfId="3994"/>
    <cellStyle name="20% - Accent3" xfId="92" builtinId="38" customBuiltin="1"/>
    <cellStyle name="20% - Accent3 2" xfId="93"/>
    <cellStyle name="20% - Accent3 2 10" xfId="1394"/>
    <cellStyle name="20% - Accent3 2 11" xfId="1395"/>
    <cellStyle name="20% - Accent3 2 12" xfId="1396"/>
    <cellStyle name="20% - Accent3 2 13" xfId="1397"/>
    <cellStyle name="20% - Accent3 2 14" xfId="1398"/>
    <cellStyle name="20% - Accent3 2 15" xfId="1399"/>
    <cellStyle name="20% - Accent3 2 16" xfId="1400"/>
    <cellStyle name="20% - Accent3 2 17" xfId="1401"/>
    <cellStyle name="20% - Accent3 2 18" xfId="1402"/>
    <cellStyle name="20% - Accent3 2 19" xfId="1403"/>
    <cellStyle name="20% - Accent3 2 2" xfId="1404"/>
    <cellStyle name="20% - Accent3 2 20" xfId="1405"/>
    <cellStyle name="20% - Accent3 2 21" xfId="1406"/>
    <cellStyle name="20% - Accent3 2 22" xfId="1407"/>
    <cellStyle name="20% - Accent3 2 23" xfId="13695"/>
    <cellStyle name="20% - Accent3 2 3" xfId="1408"/>
    <cellStyle name="20% - Accent3 2 4" xfId="1409"/>
    <cellStyle name="20% - Accent3 2 5" xfId="1410"/>
    <cellStyle name="20% - Accent3 2 6" xfId="1411"/>
    <cellStyle name="20% - Accent3 2 7" xfId="1412"/>
    <cellStyle name="20% - Accent3 2 8" xfId="1413"/>
    <cellStyle name="20% - Accent3 2 9" xfId="1414"/>
    <cellStyle name="20% - Accent3 3" xfId="1415"/>
    <cellStyle name="20% - Accent3 3 10" xfId="1416"/>
    <cellStyle name="20% - Accent3 3 11" xfId="1417"/>
    <cellStyle name="20% - Accent3 3 12" xfId="1418"/>
    <cellStyle name="20% - Accent3 3 13" xfId="1419"/>
    <cellStyle name="20% - Accent3 3 14" xfId="1420"/>
    <cellStyle name="20% - Accent3 3 15" xfId="1421"/>
    <cellStyle name="20% - Accent3 3 16" xfId="1422"/>
    <cellStyle name="20% - Accent3 3 17" xfId="1423"/>
    <cellStyle name="20% - Accent3 3 18" xfId="1424"/>
    <cellStyle name="20% - Accent3 3 19" xfId="1425"/>
    <cellStyle name="20% - Accent3 3 2" xfId="1426"/>
    <cellStyle name="20% - Accent3 3 20" xfId="1427"/>
    <cellStyle name="20% - Accent3 3 21" xfId="1428"/>
    <cellStyle name="20% - Accent3 3 22" xfId="1429"/>
    <cellStyle name="20% - Accent3 3 23" xfId="13696"/>
    <cellStyle name="20% - Accent3 3 3" xfId="1430"/>
    <cellStyle name="20% - Accent3 3 4" xfId="1431"/>
    <cellStyle name="20% - Accent3 3 5" xfId="1432"/>
    <cellStyle name="20% - Accent3 3 6" xfId="1433"/>
    <cellStyle name="20% - Accent3 3 7" xfId="1434"/>
    <cellStyle name="20% - Accent3 3 8" xfId="1435"/>
    <cellStyle name="20% - Accent3 3 9" xfId="1436"/>
    <cellStyle name="20% - Accent3 4" xfId="3648"/>
    <cellStyle name="20% - Accent3 5" xfId="3948"/>
    <cellStyle name="20% - Accent3 6" xfId="3995"/>
    <cellStyle name="20% - Accent4" xfId="94" builtinId="42" customBuiltin="1"/>
    <cellStyle name="20% - Accent4 2" xfId="95"/>
    <cellStyle name="20% - Accent4 2 10" xfId="1437"/>
    <cellStyle name="20% - Accent4 2 11" xfId="1438"/>
    <cellStyle name="20% - Accent4 2 12" xfId="1439"/>
    <cellStyle name="20% - Accent4 2 13" xfId="1440"/>
    <cellStyle name="20% - Accent4 2 14" xfId="1441"/>
    <cellStyle name="20% - Accent4 2 15" xfId="1442"/>
    <cellStyle name="20% - Accent4 2 16" xfId="1443"/>
    <cellStyle name="20% - Accent4 2 17" xfId="1444"/>
    <cellStyle name="20% - Accent4 2 18" xfId="1445"/>
    <cellStyle name="20% - Accent4 2 19" xfId="1446"/>
    <cellStyle name="20% - Accent4 2 2" xfId="1447"/>
    <cellStyle name="20% - Accent4 2 20" xfId="1448"/>
    <cellStyle name="20% - Accent4 2 21" xfId="1449"/>
    <cellStyle name="20% - Accent4 2 22" xfId="1450"/>
    <cellStyle name="20% - Accent4 2 23" xfId="13697"/>
    <cellStyle name="20% - Accent4 2 3" xfId="1451"/>
    <cellStyle name="20% - Accent4 2 4" xfId="1452"/>
    <cellStyle name="20% - Accent4 2 5" xfId="1453"/>
    <cellStyle name="20% - Accent4 2 6" xfId="1454"/>
    <cellStyle name="20% - Accent4 2 7" xfId="1455"/>
    <cellStyle name="20% - Accent4 2 8" xfId="1456"/>
    <cellStyle name="20% - Accent4 2 9" xfId="1457"/>
    <cellStyle name="20% - Accent4 3" xfId="1458"/>
    <cellStyle name="20% - Accent4 3 10" xfId="1459"/>
    <cellStyle name="20% - Accent4 3 11" xfId="1460"/>
    <cellStyle name="20% - Accent4 3 12" xfId="1461"/>
    <cellStyle name="20% - Accent4 3 13" xfId="1462"/>
    <cellStyle name="20% - Accent4 3 14" xfId="1463"/>
    <cellStyle name="20% - Accent4 3 15" xfId="1464"/>
    <cellStyle name="20% - Accent4 3 16" xfId="1465"/>
    <cellStyle name="20% - Accent4 3 17" xfId="1466"/>
    <cellStyle name="20% - Accent4 3 18" xfId="1467"/>
    <cellStyle name="20% - Accent4 3 19" xfId="1468"/>
    <cellStyle name="20% - Accent4 3 2" xfId="1469"/>
    <cellStyle name="20% - Accent4 3 20" xfId="1470"/>
    <cellStyle name="20% - Accent4 3 21" xfId="1471"/>
    <cellStyle name="20% - Accent4 3 22" xfId="1472"/>
    <cellStyle name="20% - Accent4 3 23" xfId="13698"/>
    <cellStyle name="20% - Accent4 3 3" xfId="1473"/>
    <cellStyle name="20% - Accent4 3 4" xfId="1474"/>
    <cellStyle name="20% - Accent4 3 5" xfId="1475"/>
    <cellStyle name="20% - Accent4 3 6" xfId="1476"/>
    <cellStyle name="20% - Accent4 3 7" xfId="1477"/>
    <cellStyle name="20% - Accent4 3 8" xfId="1478"/>
    <cellStyle name="20% - Accent4 3 9" xfId="1479"/>
    <cellStyle name="20% - Accent4 4" xfId="3649"/>
    <cellStyle name="20% - Accent4 5" xfId="3949"/>
    <cellStyle name="20% - Accent4 6" xfId="3996"/>
    <cellStyle name="20% - Accent5" xfId="96" builtinId="46" customBuiltin="1"/>
    <cellStyle name="20% - Accent5 2" xfId="97"/>
    <cellStyle name="20% - Accent5 2 10" xfId="1480"/>
    <cellStyle name="20% - Accent5 2 11" xfId="1481"/>
    <cellStyle name="20% - Accent5 2 12" xfId="1482"/>
    <cellStyle name="20% - Accent5 2 13" xfId="1483"/>
    <cellStyle name="20% - Accent5 2 14" xfId="1484"/>
    <cellStyle name="20% - Accent5 2 15" xfId="1485"/>
    <cellStyle name="20% - Accent5 2 16" xfId="1486"/>
    <cellStyle name="20% - Accent5 2 17" xfId="1487"/>
    <cellStyle name="20% - Accent5 2 18" xfId="1488"/>
    <cellStyle name="20% - Accent5 2 19" xfId="1489"/>
    <cellStyle name="20% - Accent5 2 2" xfId="1490"/>
    <cellStyle name="20% - Accent5 2 20" xfId="1491"/>
    <cellStyle name="20% - Accent5 2 21" xfId="1492"/>
    <cellStyle name="20% - Accent5 2 22" xfId="1493"/>
    <cellStyle name="20% - Accent5 2 23" xfId="13699"/>
    <cellStyle name="20% - Accent5 2 3" xfId="1494"/>
    <cellStyle name="20% - Accent5 2 4" xfId="1495"/>
    <cellStyle name="20% - Accent5 2 5" xfId="1496"/>
    <cellStyle name="20% - Accent5 2 6" xfId="1497"/>
    <cellStyle name="20% - Accent5 2 7" xfId="1498"/>
    <cellStyle name="20% - Accent5 2 8" xfId="1499"/>
    <cellStyle name="20% - Accent5 2 9" xfId="1500"/>
    <cellStyle name="20% - Accent5 3" xfId="1501"/>
    <cellStyle name="20% - Accent5 3 10" xfId="1502"/>
    <cellStyle name="20% - Accent5 3 11" xfId="1503"/>
    <cellStyle name="20% - Accent5 3 12" xfId="1504"/>
    <cellStyle name="20% - Accent5 3 13" xfId="1505"/>
    <cellStyle name="20% - Accent5 3 14" xfId="1506"/>
    <cellStyle name="20% - Accent5 3 15" xfId="1507"/>
    <cellStyle name="20% - Accent5 3 16" xfId="1508"/>
    <cellStyle name="20% - Accent5 3 17" xfId="1509"/>
    <cellStyle name="20% - Accent5 3 18" xfId="1510"/>
    <cellStyle name="20% - Accent5 3 19" xfId="1511"/>
    <cellStyle name="20% - Accent5 3 2" xfId="1512"/>
    <cellStyle name="20% - Accent5 3 20" xfId="1513"/>
    <cellStyle name="20% - Accent5 3 21" xfId="1514"/>
    <cellStyle name="20% - Accent5 3 22" xfId="1515"/>
    <cellStyle name="20% - Accent5 3 23" xfId="13700"/>
    <cellStyle name="20% - Accent5 3 3" xfId="1516"/>
    <cellStyle name="20% - Accent5 3 4" xfId="1517"/>
    <cellStyle name="20% - Accent5 3 5" xfId="1518"/>
    <cellStyle name="20% - Accent5 3 6" xfId="1519"/>
    <cellStyle name="20% - Accent5 3 7" xfId="1520"/>
    <cellStyle name="20% - Accent5 3 8" xfId="1521"/>
    <cellStyle name="20% - Accent5 3 9" xfId="1522"/>
    <cellStyle name="20% - Accent5 4" xfId="3650"/>
    <cellStyle name="20% - Accent5 5" xfId="3950"/>
    <cellStyle name="20% - Accent5 6" xfId="3997"/>
    <cellStyle name="20% - Accent6" xfId="98" builtinId="50" customBuiltin="1"/>
    <cellStyle name="20% - Accent6 2" xfId="99"/>
    <cellStyle name="20% - Accent6 2 10" xfId="1523"/>
    <cellStyle name="20% - Accent6 2 11" xfId="1524"/>
    <cellStyle name="20% - Accent6 2 12" xfId="1525"/>
    <cellStyle name="20% - Accent6 2 13" xfId="1526"/>
    <cellStyle name="20% - Accent6 2 14" xfId="1527"/>
    <cellStyle name="20% - Accent6 2 15" xfId="1528"/>
    <cellStyle name="20% - Accent6 2 16" xfId="1529"/>
    <cellStyle name="20% - Accent6 2 17" xfId="1530"/>
    <cellStyle name="20% - Accent6 2 18" xfId="1531"/>
    <cellStyle name="20% - Accent6 2 19" xfId="1532"/>
    <cellStyle name="20% - Accent6 2 2" xfId="1533"/>
    <cellStyle name="20% - Accent6 2 20" xfId="1534"/>
    <cellStyle name="20% - Accent6 2 21" xfId="1535"/>
    <cellStyle name="20% - Accent6 2 22" xfId="1536"/>
    <cellStyle name="20% - Accent6 2 23" xfId="13701"/>
    <cellStyle name="20% - Accent6 2 3" xfId="1537"/>
    <cellStyle name="20% - Accent6 2 4" xfId="1538"/>
    <cellStyle name="20% - Accent6 2 5" xfId="1539"/>
    <cellStyle name="20% - Accent6 2 6" xfId="1540"/>
    <cellStyle name="20% - Accent6 2 7" xfId="1541"/>
    <cellStyle name="20% - Accent6 2 8" xfId="1542"/>
    <cellStyle name="20% - Accent6 2 9" xfId="1543"/>
    <cellStyle name="20% - Accent6 3" xfId="1544"/>
    <cellStyle name="20% - Accent6 3 10" xfId="1545"/>
    <cellStyle name="20% - Accent6 3 11" xfId="1546"/>
    <cellStyle name="20% - Accent6 3 12" xfId="1547"/>
    <cellStyle name="20% - Accent6 3 13" xfId="1548"/>
    <cellStyle name="20% - Accent6 3 14" xfId="1549"/>
    <cellStyle name="20% - Accent6 3 15" xfId="1550"/>
    <cellStyle name="20% - Accent6 3 16" xfId="1551"/>
    <cellStyle name="20% - Accent6 3 17" xfId="1552"/>
    <cellStyle name="20% - Accent6 3 18" xfId="1553"/>
    <cellStyle name="20% - Accent6 3 19" xfId="1554"/>
    <cellStyle name="20% - Accent6 3 2" xfId="1555"/>
    <cellStyle name="20% - Accent6 3 20" xfId="1556"/>
    <cellStyle name="20% - Accent6 3 21" xfId="1557"/>
    <cellStyle name="20% - Accent6 3 22" xfId="1558"/>
    <cellStyle name="20% - Accent6 3 23" xfId="13702"/>
    <cellStyle name="20% - Accent6 3 3" xfId="1559"/>
    <cellStyle name="20% - Accent6 3 4" xfId="1560"/>
    <cellStyle name="20% - Accent6 3 5" xfId="1561"/>
    <cellStyle name="20% - Accent6 3 6" xfId="1562"/>
    <cellStyle name="20% - Accent6 3 7" xfId="1563"/>
    <cellStyle name="20% - Accent6 3 8" xfId="1564"/>
    <cellStyle name="20% - Accent6 3 9" xfId="1565"/>
    <cellStyle name="20% - Accent6 4" xfId="3651"/>
    <cellStyle name="20% - Accent6 5" xfId="3951"/>
    <cellStyle name="20% - Accent6 6" xfId="3998"/>
    <cellStyle name="40 % - Accent1" xfId="100"/>
    <cellStyle name="40 % - Accent1 2" xfId="16404"/>
    <cellStyle name="40 % - Accent1 3" xfId="13703"/>
    <cellStyle name="40 % - Accent2" xfId="101"/>
    <cellStyle name="40 % - Accent2 2" xfId="16405"/>
    <cellStyle name="40 % - Accent2 3" xfId="13704"/>
    <cellStyle name="40 % - Accent3" xfId="102"/>
    <cellStyle name="40 % - Accent3 2" xfId="16406"/>
    <cellStyle name="40 % - Accent3 3" xfId="13705"/>
    <cellStyle name="40 % - Accent4" xfId="103"/>
    <cellStyle name="40 % - Accent4 2" xfId="16407"/>
    <cellStyle name="40 % - Accent4 3" xfId="13706"/>
    <cellStyle name="40 % - Accent5" xfId="104"/>
    <cellStyle name="40 % - Accent5 2" xfId="16408"/>
    <cellStyle name="40 % - Accent5 3" xfId="13707"/>
    <cellStyle name="40 % - Accent6" xfId="105"/>
    <cellStyle name="40 % - Accent6 2" xfId="16409"/>
    <cellStyle name="40 % - Accent6 3" xfId="13708"/>
    <cellStyle name="40% - Accent1" xfId="106" builtinId="31" customBuiltin="1"/>
    <cellStyle name="40% - Accent1 2" xfId="107"/>
    <cellStyle name="40% - Accent1 2 10" xfId="1566"/>
    <cellStyle name="40% - Accent1 2 11" xfId="1567"/>
    <cellStyle name="40% - Accent1 2 12" xfId="1568"/>
    <cellStyle name="40% - Accent1 2 13" xfId="1569"/>
    <cellStyle name="40% - Accent1 2 14" xfId="1570"/>
    <cellStyle name="40% - Accent1 2 15" xfId="1571"/>
    <cellStyle name="40% - Accent1 2 16" xfId="1572"/>
    <cellStyle name="40% - Accent1 2 17" xfId="1573"/>
    <cellStyle name="40% - Accent1 2 18" xfId="1574"/>
    <cellStyle name="40% - Accent1 2 19" xfId="1575"/>
    <cellStyle name="40% - Accent1 2 2" xfId="1576"/>
    <cellStyle name="40% - Accent1 2 20" xfId="1577"/>
    <cellStyle name="40% - Accent1 2 21" xfId="1578"/>
    <cellStyle name="40% - Accent1 2 22" xfId="1579"/>
    <cellStyle name="40% - Accent1 2 23" xfId="13709"/>
    <cellStyle name="40% - Accent1 2 3" xfId="1580"/>
    <cellStyle name="40% - Accent1 2 4" xfId="1581"/>
    <cellStyle name="40% - Accent1 2 5" xfId="1582"/>
    <cellStyle name="40% - Accent1 2 6" xfId="1583"/>
    <cellStyle name="40% - Accent1 2 7" xfId="1584"/>
    <cellStyle name="40% - Accent1 2 8" xfId="1585"/>
    <cellStyle name="40% - Accent1 2 9" xfId="1586"/>
    <cellStyle name="40% - Accent1 3" xfId="1587"/>
    <cellStyle name="40% - Accent1 3 10" xfId="1588"/>
    <cellStyle name="40% - Accent1 3 11" xfId="1589"/>
    <cellStyle name="40% - Accent1 3 12" xfId="1590"/>
    <cellStyle name="40% - Accent1 3 13" xfId="1591"/>
    <cellStyle name="40% - Accent1 3 14" xfId="1592"/>
    <cellStyle name="40% - Accent1 3 15" xfId="1593"/>
    <cellStyle name="40% - Accent1 3 16" xfId="1594"/>
    <cellStyle name="40% - Accent1 3 17" xfId="1595"/>
    <cellStyle name="40% - Accent1 3 18" xfId="1596"/>
    <cellStyle name="40% - Accent1 3 19" xfId="1597"/>
    <cellStyle name="40% - Accent1 3 2" xfId="1598"/>
    <cellStyle name="40% - Accent1 3 20" xfId="1599"/>
    <cellStyle name="40% - Accent1 3 21" xfId="1600"/>
    <cellStyle name="40% - Accent1 3 22" xfId="1601"/>
    <cellStyle name="40% - Accent1 3 23" xfId="13710"/>
    <cellStyle name="40% - Accent1 3 3" xfId="1602"/>
    <cellStyle name="40% - Accent1 3 4" xfId="1603"/>
    <cellStyle name="40% - Accent1 3 5" xfId="1604"/>
    <cellStyle name="40% - Accent1 3 6" xfId="1605"/>
    <cellStyle name="40% - Accent1 3 7" xfId="1606"/>
    <cellStyle name="40% - Accent1 3 8" xfId="1607"/>
    <cellStyle name="40% - Accent1 3 9" xfId="1608"/>
    <cellStyle name="40% - Accent1 4" xfId="3652"/>
    <cellStyle name="40% - Accent1 5" xfId="3952"/>
    <cellStyle name="40% - Accent1 6" xfId="3999"/>
    <cellStyle name="40% - Accent2" xfId="108" builtinId="35" customBuiltin="1"/>
    <cellStyle name="40% - Accent2 2" xfId="109"/>
    <cellStyle name="40% - Accent2 2 10" xfId="1609"/>
    <cellStyle name="40% - Accent2 2 11" xfId="1610"/>
    <cellStyle name="40% - Accent2 2 12" xfId="1611"/>
    <cellStyle name="40% - Accent2 2 13" xfId="1612"/>
    <cellStyle name="40% - Accent2 2 14" xfId="1613"/>
    <cellStyle name="40% - Accent2 2 15" xfId="1614"/>
    <cellStyle name="40% - Accent2 2 16" xfId="1615"/>
    <cellStyle name="40% - Accent2 2 17" xfId="1616"/>
    <cellStyle name="40% - Accent2 2 18" xfId="1617"/>
    <cellStyle name="40% - Accent2 2 19" xfId="1618"/>
    <cellStyle name="40% - Accent2 2 2" xfId="1619"/>
    <cellStyle name="40% - Accent2 2 20" xfId="1620"/>
    <cellStyle name="40% - Accent2 2 21" xfId="1621"/>
    <cellStyle name="40% - Accent2 2 22" xfId="1622"/>
    <cellStyle name="40% - Accent2 2 23" xfId="13711"/>
    <cellStyle name="40% - Accent2 2 3" xfId="1623"/>
    <cellStyle name="40% - Accent2 2 4" xfId="1624"/>
    <cellStyle name="40% - Accent2 2 5" xfId="1625"/>
    <cellStyle name="40% - Accent2 2 6" xfId="1626"/>
    <cellStyle name="40% - Accent2 2 7" xfId="1627"/>
    <cellStyle name="40% - Accent2 2 8" xfId="1628"/>
    <cellStyle name="40% - Accent2 2 9" xfId="1629"/>
    <cellStyle name="40% - Accent2 3" xfId="1630"/>
    <cellStyle name="40% - Accent2 3 10" xfId="1631"/>
    <cellStyle name="40% - Accent2 3 11" xfId="1632"/>
    <cellStyle name="40% - Accent2 3 12" xfId="1633"/>
    <cellStyle name="40% - Accent2 3 13" xfId="1634"/>
    <cellStyle name="40% - Accent2 3 14" xfId="1635"/>
    <cellStyle name="40% - Accent2 3 15" xfId="1636"/>
    <cellStyle name="40% - Accent2 3 16" xfId="1637"/>
    <cellStyle name="40% - Accent2 3 17" xfId="1638"/>
    <cellStyle name="40% - Accent2 3 18" xfId="1639"/>
    <cellStyle name="40% - Accent2 3 19" xfId="1640"/>
    <cellStyle name="40% - Accent2 3 2" xfId="1641"/>
    <cellStyle name="40% - Accent2 3 20" xfId="1642"/>
    <cellStyle name="40% - Accent2 3 21" xfId="1643"/>
    <cellStyle name="40% - Accent2 3 22" xfId="1644"/>
    <cellStyle name="40% - Accent2 3 23" xfId="13712"/>
    <cellStyle name="40% - Accent2 3 3" xfId="1645"/>
    <cellStyle name="40% - Accent2 3 4" xfId="1646"/>
    <cellStyle name="40% - Accent2 3 5" xfId="1647"/>
    <cellStyle name="40% - Accent2 3 6" xfId="1648"/>
    <cellStyle name="40% - Accent2 3 7" xfId="1649"/>
    <cellStyle name="40% - Accent2 3 8" xfId="1650"/>
    <cellStyle name="40% - Accent2 3 9" xfId="1651"/>
    <cellStyle name="40% - Accent2 4" xfId="3653"/>
    <cellStyle name="40% - Accent2 5" xfId="3688"/>
    <cellStyle name="40% - Accent2 6" xfId="3953"/>
    <cellStyle name="40% - Accent2 7" xfId="4000"/>
    <cellStyle name="40% - Accent3" xfId="110" builtinId="39" customBuiltin="1"/>
    <cellStyle name="40% - Accent3 2" xfId="111"/>
    <cellStyle name="40% - Accent3 2 10" xfId="1652"/>
    <cellStyle name="40% - Accent3 2 11" xfId="1653"/>
    <cellStyle name="40% - Accent3 2 12" xfId="1654"/>
    <cellStyle name="40% - Accent3 2 13" xfId="1655"/>
    <cellStyle name="40% - Accent3 2 14" xfId="1656"/>
    <cellStyle name="40% - Accent3 2 15" xfId="1657"/>
    <cellStyle name="40% - Accent3 2 16" xfId="1658"/>
    <cellStyle name="40% - Accent3 2 17" xfId="1659"/>
    <cellStyle name="40% - Accent3 2 18" xfId="1660"/>
    <cellStyle name="40% - Accent3 2 19" xfId="1661"/>
    <cellStyle name="40% - Accent3 2 2" xfId="1662"/>
    <cellStyle name="40% - Accent3 2 20" xfId="1663"/>
    <cellStyle name="40% - Accent3 2 21" xfId="1664"/>
    <cellStyle name="40% - Accent3 2 22" xfId="1665"/>
    <cellStyle name="40% - Accent3 2 23" xfId="13713"/>
    <cellStyle name="40% - Accent3 2 3" xfId="1666"/>
    <cellStyle name="40% - Accent3 2 4" xfId="1667"/>
    <cellStyle name="40% - Accent3 2 5" xfId="1668"/>
    <cellStyle name="40% - Accent3 2 6" xfId="1669"/>
    <cellStyle name="40% - Accent3 2 7" xfId="1670"/>
    <cellStyle name="40% - Accent3 2 8" xfId="1671"/>
    <cellStyle name="40% - Accent3 2 9" xfId="1672"/>
    <cellStyle name="40% - Accent3 3" xfId="1673"/>
    <cellStyle name="40% - Accent3 3 10" xfId="1674"/>
    <cellStyle name="40% - Accent3 3 11" xfId="1675"/>
    <cellStyle name="40% - Accent3 3 12" xfId="1676"/>
    <cellStyle name="40% - Accent3 3 13" xfId="1677"/>
    <cellStyle name="40% - Accent3 3 14" xfId="1678"/>
    <cellStyle name="40% - Accent3 3 15" xfId="1679"/>
    <cellStyle name="40% - Accent3 3 16" xfId="1680"/>
    <cellStyle name="40% - Accent3 3 17" xfId="1681"/>
    <cellStyle name="40% - Accent3 3 18" xfId="1682"/>
    <cellStyle name="40% - Accent3 3 19" xfId="1683"/>
    <cellStyle name="40% - Accent3 3 2" xfId="1684"/>
    <cellStyle name="40% - Accent3 3 20" xfId="1685"/>
    <cellStyle name="40% - Accent3 3 21" xfId="1686"/>
    <cellStyle name="40% - Accent3 3 22" xfId="1687"/>
    <cellStyle name="40% - Accent3 3 23" xfId="13714"/>
    <cellStyle name="40% - Accent3 3 3" xfId="1688"/>
    <cellStyle name="40% - Accent3 3 4" xfId="1689"/>
    <cellStyle name="40% - Accent3 3 5" xfId="1690"/>
    <cellStyle name="40% - Accent3 3 6" xfId="1691"/>
    <cellStyle name="40% - Accent3 3 7" xfId="1692"/>
    <cellStyle name="40% - Accent3 3 8" xfId="1693"/>
    <cellStyle name="40% - Accent3 3 9" xfId="1694"/>
    <cellStyle name="40% - Accent3 4" xfId="3654"/>
    <cellStyle name="40% - Accent3 5" xfId="3954"/>
    <cellStyle name="40% - Accent3 6" xfId="4001"/>
    <cellStyle name="40% - Accent4" xfId="112" builtinId="43" customBuiltin="1"/>
    <cellStyle name="40% - Accent4 2" xfId="113"/>
    <cellStyle name="40% - Accent4 2 10" xfId="1695"/>
    <cellStyle name="40% - Accent4 2 11" xfId="1696"/>
    <cellStyle name="40% - Accent4 2 12" xfId="1697"/>
    <cellStyle name="40% - Accent4 2 13" xfId="1698"/>
    <cellStyle name="40% - Accent4 2 14" xfId="1699"/>
    <cellStyle name="40% - Accent4 2 15" xfId="1700"/>
    <cellStyle name="40% - Accent4 2 16" xfId="1701"/>
    <cellStyle name="40% - Accent4 2 17" xfId="1702"/>
    <cellStyle name="40% - Accent4 2 18" xfId="1703"/>
    <cellStyle name="40% - Accent4 2 19" xfId="1704"/>
    <cellStyle name="40% - Accent4 2 2" xfId="1705"/>
    <cellStyle name="40% - Accent4 2 20" xfId="1706"/>
    <cellStyle name="40% - Accent4 2 21" xfId="1707"/>
    <cellStyle name="40% - Accent4 2 22" xfId="1708"/>
    <cellStyle name="40% - Accent4 2 23" xfId="13715"/>
    <cellStyle name="40% - Accent4 2 3" xfId="1709"/>
    <cellStyle name="40% - Accent4 2 4" xfId="1710"/>
    <cellStyle name="40% - Accent4 2 5" xfId="1711"/>
    <cellStyle name="40% - Accent4 2 6" xfId="1712"/>
    <cellStyle name="40% - Accent4 2 7" xfId="1713"/>
    <cellStyle name="40% - Accent4 2 8" xfId="1714"/>
    <cellStyle name="40% - Accent4 2 9" xfId="1715"/>
    <cellStyle name="40% - Accent4 3" xfId="1716"/>
    <cellStyle name="40% - Accent4 3 10" xfId="1717"/>
    <cellStyle name="40% - Accent4 3 11" xfId="1718"/>
    <cellStyle name="40% - Accent4 3 12" xfId="1719"/>
    <cellStyle name="40% - Accent4 3 13" xfId="1720"/>
    <cellStyle name="40% - Accent4 3 14" xfId="1721"/>
    <cellStyle name="40% - Accent4 3 15" xfId="1722"/>
    <cellStyle name="40% - Accent4 3 16" xfId="1723"/>
    <cellStyle name="40% - Accent4 3 17" xfId="1724"/>
    <cellStyle name="40% - Accent4 3 18" xfId="1725"/>
    <cellStyle name="40% - Accent4 3 19" xfId="1726"/>
    <cellStyle name="40% - Accent4 3 2" xfId="1727"/>
    <cellStyle name="40% - Accent4 3 20" xfId="1728"/>
    <cellStyle name="40% - Accent4 3 21" xfId="1729"/>
    <cellStyle name="40% - Accent4 3 22" xfId="1730"/>
    <cellStyle name="40% - Accent4 3 23" xfId="13716"/>
    <cellStyle name="40% - Accent4 3 3" xfId="1731"/>
    <cellStyle name="40% - Accent4 3 4" xfId="1732"/>
    <cellStyle name="40% - Accent4 3 5" xfId="1733"/>
    <cellStyle name="40% - Accent4 3 6" xfId="1734"/>
    <cellStyle name="40% - Accent4 3 7" xfId="1735"/>
    <cellStyle name="40% - Accent4 3 8" xfId="1736"/>
    <cellStyle name="40% - Accent4 3 9" xfId="1737"/>
    <cellStyle name="40% - Accent4 4" xfId="3655"/>
    <cellStyle name="40% - Accent4 5" xfId="3955"/>
    <cellStyle name="40% - Accent4 6" xfId="4002"/>
    <cellStyle name="40% - Accent5" xfId="114" builtinId="47" customBuiltin="1"/>
    <cellStyle name="40% - Accent5 2" xfId="115"/>
    <cellStyle name="40% - Accent5 2 10" xfId="1738"/>
    <cellStyle name="40% - Accent5 2 11" xfId="1739"/>
    <cellStyle name="40% - Accent5 2 12" xfId="1740"/>
    <cellStyle name="40% - Accent5 2 13" xfId="1741"/>
    <cellStyle name="40% - Accent5 2 14" xfId="1742"/>
    <cellStyle name="40% - Accent5 2 15" xfId="1743"/>
    <cellStyle name="40% - Accent5 2 16" xfId="1744"/>
    <cellStyle name="40% - Accent5 2 17" xfId="1745"/>
    <cellStyle name="40% - Accent5 2 18" xfId="1746"/>
    <cellStyle name="40% - Accent5 2 19" xfId="1747"/>
    <cellStyle name="40% - Accent5 2 2" xfId="1748"/>
    <cellStyle name="40% - Accent5 2 20" xfId="1749"/>
    <cellStyle name="40% - Accent5 2 21" xfId="1750"/>
    <cellStyle name="40% - Accent5 2 22" xfId="1751"/>
    <cellStyle name="40% - Accent5 2 23" xfId="13717"/>
    <cellStyle name="40% - Accent5 2 3" xfId="1752"/>
    <cellStyle name="40% - Accent5 2 4" xfId="1753"/>
    <cellStyle name="40% - Accent5 2 5" xfId="1754"/>
    <cellStyle name="40% - Accent5 2 6" xfId="1755"/>
    <cellStyle name="40% - Accent5 2 7" xfId="1756"/>
    <cellStyle name="40% - Accent5 2 8" xfId="1757"/>
    <cellStyle name="40% - Accent5 2 9" xfId="1758"/>
    <cellStyle name="40% - Accent5 3" xfId="1759"/>
    <cellStyle name="40% - Accent5 3 10" xfId="1760"/>
    <cellStyle name="40% - Accent5 3 11" xfId="1761"/>
    <cellStyle name="40% - Accent5 3 12" xfId="1762"/>
    <cellStyle name="40% - Accent5 3 13" xfId="1763"/>
    <cellStyle name="40% - Accent5 3 14" xfId="1764"/>
    <cellStyle name="40% - Accent5 3 15" xfId="1765"/>
    <cellStyle name="40% - Accent5 3 16" xfId="1766"/>
    <cellStyle name="40% - Accent5 3 17" xfId="1767"/>
    <cellStyle name="40% - Accent5 3 18" xfId="1768"/>
    <cellStyle name="40% - Accent5 3 19" xfId="1769"/>
    <cellStyle name="40% - Accent5 3 2" xfId="1770"/>
    <cellStyle name="40% - Accent5 3 20" xfId="1771"/>
    <cellStyle name="40% - Accent5 3 21" xfId="1772"/>
    <cellStyle name="40% - Accent5 3 22" xfId="1773"/>
    <cellStyle name="40% - Accent5 3 23" xfId="13718"/>
    <cellStyle name="40% - Accent5 3 3" xfId="1774"/>
    <cellStyle name="40% - Accent5 3 4" xfId="1775"/>
    <cellStyle name="40% - Accent5 3 5" xfId="1776"/>
    <cellStyle name="40% - Accent5 3 6" xfId="1777"/>
    <cellStyle name="40% - Accent5 3 7" xfId="1778"/>
    <cellStyle name="40% - Accent5 3 8" xfId="1779"/>
    <cellStyle name="40% - Accent5 3 9" xfId="1780"/>
    <cellStyle name="40% - Accent5 4" xfId="3656"/>
    <cellStyle name="40% - Accent5 5" xfId="3956"/>
    <cellStyle name="40% - Accent5 6" xfId="4003"/>
    <cellStyle name="40% - Accent6" xfId="116" builtinId="51" customBuiltin="1"/>
    <cellStyle name="40% - Accent6 2" xfId="117"/>
    <cellStyle name="40% - Accent6 2 10" xfId="1781"/>
    <cellStyle name="40% - Accent6 2 11" xfId="1782"/>
    <cellStyle name="40% - Accent6 2 12" xfId="1783"/>
    <cellStyle name="40% - Accent6 2 13" xfId="1784"/>
    <cellStyle name="40% - Accent6 2 14" xfId="1785"/>
    <cellStyle name="40% - Accent6 2 15" xfId="1786"/>
    <cellStyle name="40% - Accent6 2 16" xfId="1787"/>
    <cellStyle name="40% - Accent6 2 17" xfId="1788"/>
    <cellStyle name="40% - Accent6 2 18" xfId="1789"/>
    <cellStyle name="40% - Accent6 2 19" xfId="1790"/>
    <cellStyle name="40% - Accent6 2 2" xfId="1791"/>
    <cellStyle name="40% - Accent6 2 20" xfId="1792"/>
    <cellStyle name="40% - Accent6 2 21" xfId="1793"/>
    <cellStyle name="40% - Accent6 2 22" xfId="1794"/>
    <cellStyle name="40% - Accent6 2 23" xfId="13719"/>
    <cellStyle name="40% - Accent6 2 3" xfId="1795"/>
    <cellStyle name="40% - Accent6 2 4" xfId="1796"/>
    <cellStyle name="40% - Accent6 2 5" xfId="1797"/>
    <cellStyle name="40% - Accent6 2 6" xfId="1798"/>
    <cellStyle name="40% - Accent6 2 7" xfId="1799"/>
    <cellStyle name="40% - Accent6 2 8" xfId="1800"/>
    <cellStyle name="40% - Accent6 2 9" xfId="1801"/>
    <cellStyle name="40% - Accent6 3" xfId="1802"/>
    <cellStyle name="40% - Accent6 3 10" xfId="1803"/>
    <cellStyle name="40% - Accent6 3 11" xfId="1804"/>
    <cellStyle name="40% - Accent6 3 12" xfId="1805"/>
    <cellStyle name="40% - Accent6 3 13" xfId="1806"/>
    <cellStyle name="40% - Accent6 3 14" xfId="1807"/>
    <cellStyle name="40% - Accent6 3 15" xfId="1808"/>
    <cellStyle name="40% - Accent6 3 16" xfId="1809"/>
    <cellStyle name="40% - Accent6 3 17" xfId="1810"/>
    <cellStyle name="40% - Accent6 3 18" xfId="1811"/>
    <cellStyle name="40% - Accent6 3 19" xfId="1812"/>
    <cellStyle name="40% - Accent6 3 2" xfId="1813"/>
    <cellStyle name="40% - Accent6 3 20" xfId="1814"/>
    <cellStyle name="40% - Accent6 3 21" xfId="1815"/>
    <cellStyle name="40% - Accent6 3 22" xfId="1816"/>
    <cellStyle name="40% - Accent6 3 23" xfId="13720"/>
    <cellStyle name="40% - Accent6 3 3" xfId="1817"/>
    <cellStyle name="40% - Accent6 3 4" xfId="1818"/>
    <cellStyle name="40% - Accent6 3 5" xfId="1819"/>
    <cellStyle name="40% - Accent6 3 6" xfId="1820"/>
    <cellStyle name="40% - Accent6 3 7" xfId="1821"/>
    <cellStyle name="40% - Accent6 3 8" xfId="1822"/>
    <cellStyle name="40% - Accent6 3 9" xfId="1823"/>
    <cellStyle name="40% - Accent6 4" xfId="3657"/>
    <cellStyle name="40% - Accent6 5" xfId="3957"/>
    <cellStyle name="40% - Accent6 6" xfId="4004"/>
    <cellStyle name="60 % - Accent1" xfId="118"/>
    <cellStyle name="60 % - Accent1 2" xfId="16410"/>
    <cellStyle name="60 % - Accent1 3" xfId="13721"/>
    <cellStyle name="60 % - Accent2" xfId="119"/>
    <cellStyle name="60 % - Accent2 2" xfId="16411"/>
    <cellStyle name="60 % - Accent2 3" xfId="13722"/>
    <cellStyle name="60 % - Accent3" xfId="120"/>
    <cellStyle name="60 % - Accent3 2" xfId="16412"/>
    <cellStyle name="60 % - Accent3 3" xfId="13723"/>
    <cellStyle name="60 % - Accent4" xfId="121"/>
    <cellStyle name="60 % - Accent4 2" xfId="16413"/>
    <cellStyle name="60 % - Accent4 3" xfId="13724"/>
    <cellStyle name="60 % - Accent5" xfId="122"/>
    <cellStyle name="60 % - Accent5 2" xfId="16414"/>
    <cellStyle name="60 % - Accent5 3" xfId="13725"/>
    <cellStyle name="60 % - Accent6" xfId="123"/>
    <cellStyle name="60 % - Accent6 2" xfId="16415"/>
    <cellStyle name="60 % - Accent6 3" xfId="13726"/>
    <cellStyle name="60% - Accent1" xfId="124" builtinId="32" customBuiltin="1"/>
    <cellStyle name="60% - Accent1 2" xfId="125"/>
    <cellStyle name="60% - Accent1 2 10" xfId="1824"/>
    <cellStyle name="60% - Accent1 2 11" xfId="1825"/>
    <cellStyle name="60% - Accent1 2 12" xfId="1826"/>
    <cellStyle name="60% - Accent1 2 13" xfId="1827"/>
    <cellStyle name="60% - Accent1 2 14" xfId="1828"/>
    <cellStyle name="60% - Accent1 2 15" xfId="1829"/>
    <cellStyle name="60% - Accent1 2 16" xfId="1830"/>
    <cellStyle name="60% - Accent1 2 17" xfId="1831"/>
    <cellStyle name="60% - Accent1 2 18" xfId="1832"/>
    <cellStyle name="60% - Accent1 2 19" xfId="1833"/>
    <cellStyle name="60% - Accent1 2 2" xfId="1834"/>
    <cellStyle name="60% - Accent1 2 20" xfId="1835"/>
    <cellStyle name="60% - Accent1 2 21" xfId="1836"/>
    <cellStyle name="60% - Accent1 2 22" xfId="1837"/>
    <cellStyle name="60% - Accent1 2 23" xfId="13727"/>
    <cellStyle name="60% - Accent1 2 3" xfId="1838"/>
    <cellStyle name="60% - Accent1 2 4" xfId="1839"/>
    <cellStyle name="60% - Accent1 2 5" xfId="1840"/>
    <cellStyle name="60% - Accent1 2 6" xfId="1841"/>
    <cellStyle name="60% - Accent1 2 7" xfId="1842"/>
    <cellStyle name="60% - Accent1 2 8" xfId="1843"/>
    <cellStyle name="60% - Accent1 2 9" xfId="1844"/>
    <cellStyle name="60% - Accent1 3" xfId="1845"/>
    <cellStyle name="60% - Accent1 3 10" xfId="1846"/>
    <cellStyle name="60% - Accent1 3 11" xfId="1847"/>
    <cellStyle name="60% - Accent1 3 12" xfId="1848"/>
    <cellStyle name="60% - Accent1 3 13" xfId="1849"/>
    <cellStyle name="60% - Accent1 3 14" xfId="1850"/>
    <cellStyle name="60% - Accent1 3 15" xfId="1851"/>
    <cellStyle name="60% - Accent1 3 16" xfId="1852"/>
    <cellStyle name="60% - Accent1 3 17" xfId="1853"/>
    <cellStyle name="60% - Accent1 3 18" xfId="1854"/>
    <cellStyle name="60% - Accent1 3 19" xfId="1855"/>
    <cellStyle name="60% - Accent1 3 2" xfId="1856"/>
    <cellStyle name="60% - Accent1 3 20" xfId="1857"/>
    <cellStyle name="60% - Accent1 3 21" xfId="1858"/>
    <cellStyle name="60% - Accent1 3 22" xfId="1859"/>
    <cellStyle name="60% - Accent1 3 23" xfId="13728"/>
    <cellStyle name="60% - Accent1 3 3" xfId="1860"/>
    <cellStyle name="60% - Accent1 3 4" xfId="1861"/>
    <cellStyle name="60% - Accent1 3 5" xfId="1862"/>
    <cellStyle name="60% - Accent1 3 6" xfId="1863"/>
    <cellStyle name="60% - Accent1 3 7" xfId="1864"/>
    <cellStyle name="60% - Accent1 3 8" xfId="1865"/>
    <cellStyle name="60% - Accent1 3 9" xfId="1866"/>
    <cellStyle name="60% - Accent1 4" xfId="3658"/>
    <cellStyle name="60% - Accent1 5" xfId="3958"/>
    <cellStyle name="60% - Accent1 6" xfId="4005"/>
    <cellStyle name="60% - Accent2" xfId="126" builtinId="36" customBuiltin="1"/>
    <cellStyle name="60% - Accent2 2" xfId="127"/>
    <cellStyle name="60% - Accent2 2 10" xfId="1867"/>
    <cellStyle name="60% - Accent2 2 11" xfId="1868"/>
    <cellStyle name="60% - Accent2 2 12" xfId="1869"/>
    <cellStyle name="60% - Accent2 2 13" xfId="1870"/>
    <cellStyle name="60% - Accent2 2 14" xfId="1871"/>
    <cellStyle name="60% - Accent2 2 15" xfId="1872"/>
    <cellStyle name="60% - Accent2 2 16" xfId="1873"/>
    <cellStyle name="60% - Accent2 2 17" xfId="1874"/>
    <cellStyle name="60% - Accent2 2 18" xfId="1875"/>
    <cellStyle name="60% - Accent2 2 19" xfId="1876"/>
    <cellStyle name="60% - Accent2 2 2" xfId="1877"/>
    <cellStyle name="60% - Accent2 2 20" xfId="1878"/>
    <cellStyle name="60% - Accent2 2 21" xfId="1879"/>
    <cellStyle name="60% - Accent2 2 22" xfId="1880"/>
    <cellStyle name="60% - Accent2 2 23" xfId="13729"/>
    <cellStyle name="60% - Accent2 2 3" xfId="1881"/>
    <cellStyle name="60% - Accent2 2 4" xfId="1882"/>
    <cellStyle name="60% - Accent2 2 5" xfId="1883"/>
    <cellStyle name="60% - Accent2 2 6" xfId="1884"/>
    <cellStyle name="60% - Accent2 2 7" xfId="1885"/>
    <cellStyle name="60% - Accent2 2 8" xfId="1886"/>
    <cellStyle name="60% - Accent2 2 9" xfId="1887"/>
    <cellStyle name="60% - Accent2 3" xfId="1888"/>
    <cellStyle name="60% - Accent2 3 10" xfId="1889"/>
    <cellStyle name="60% - Accent2 3 11" xfId="1890"/>
    <cellStyle name="60% - Accent2 3 12" xfId="1891"/>
    <cellStyle name="60% - Accent2 3 13" xfId="1892"/>
    <cellStyle name="60% - Accent2 3 14" xfId="1893"/>
    <cellStyle name="60% - Accent2 3 15" xfId="1894"/>
    <cellStyle name="60% - Accent2 3 16" xfId="1895"/>
    <cellStyle name="60% - Accent2 3 17" xfId="1896"/>
    <cellStyle name="60% - Accent2 3 18" xfId="1897"/>
    <cellStyle name="60% - Accent2 3 19" xfId="1898"/>
    <cellStyle name="60% - Accent2 3 2" xfId="1899"/>
    <cellStyle name="60% - Accent2 3 20" xfId="1900"/>
    <cellStyle name="60% - Accent2 3 21" xfId="1901"/>
    <cellStyle name="60% - Accent2 3 22" xfId="1902"/>
    <cellStyle name="60% - Accent2 3 23" xfId="13730"/>
    <cellStyle name="60% - Accent2 3 3" xfId="1903"/>
    <cellStyle name="60% - Accent2 3 4" xfId="1904"/>
    <cellStyle name="60% - Accent2 3 5" xfId="1905"/>
    <cellStyle name="60% - Accent2 3 6" xfId="1906"/>
    <cellStyle name="60% - Accent2 3 7" xfId="1907"/>
    <cellStyle name="60% - Accent2 3 8" xfId="1908"/>
    <cellStyle name="60% - Accent2 3 9" xfId="1909"/>
    <cellStyle name="60% - Accent2 4" xfId="3659"/>
    <cellStyle name="60% - Accent2 5" xfId="3959"/>
    <cellStyle name="60% - Accent2 6" xfId="4006"/>
    <cellStyle name="60% - Accent3" xfId="128" builtinId="40" customBuiltin="1"/>
    <cellStyle name="60% - Accent3 2" xfId="129"/>
    <cellStyle name="60% - Accent3 2 10" xfId="1910"/>
    <cellStyle name="60% - Accent3 2 11" xfId="1911"/>
    <cellStyle name="60% - Accent3 2 12" xfId="1912"/>
    <cellStyle name="60% - Accent3 2 13" xfId="1913"/>
    <cellStyle name="60% - Accent3 2 14" xfId="1914"/>
    <cellStyle name="60% - Accent3 2 15" xfId="1915"/>
    <cellStyle name="60% - Accent3 2 16" xfId="1916"/>
    <cellStyle name="60% - Accent3 2 17" xfId="1917"/>
    <cellStyle name="60% - Accent3 2 18" xfId="1918"/>
    <cellStyle name="60% - Accent3 2 19" xfId="1919"/>
    <cellStyle name="60% - Accent3 2 2" xfId="1920"/>
    <cellStyle name="60% - Accent3 2 20" xfId="1921"/>
    <cellStyle name="60% - Accent3 2 21" xfId="1922"/>
    <cellStyle name="60% - Accent3 2 22" xfId="1923"/>
    <cellStyle name="60% - Accent3 2 23" xfId="13731"/>
    <cellStyle name="60% - Accent3 2 3" xfId="1924"/>
    <cellStyle name="60% - Accent3 2 4" xfId="1925"/>
    <cellStyle name="60% - Accent3 2 5" xfId="1926"/>
    <cellStyle name="60% - Accent3 2 6" xfId="1927"/>
    <cellStyle name="60% - Accent3 2 7" xfId="1928"/>
    <cellStyle name="60% - Accent3 2 8" xfId="1929"/>
    <cellStyle name="60% - Accent3 2 9" xfId="1930"/>
    <cellStyle name="60% - Accent3 3" xfId="1931"/>
    <cellStyle name="60% - Accent3 3 10" xfId="1932"/>
    <cellStyle name="60% - Accent3 3 11" xfId="1933"/>
    <cellStyle name="60% - Accent3 3 12" xfId="1934"/>
    <cellStyle name="60% - Accent3 3 13" xfId="1935"/>
    <cellStyle name="60% - Accent3 3 14" xfId="1936"/>
    <cellStyle name="60% - Accent3 3 15" xfId="1937"/>
    <cellStyle name="60% - Accent3 3 16" xfId="1938"/>
    <cellStyle name="60% - Accent3 3 17" xfId="1939"/>
    <cellStyle name="60% - Accent3 3 18" xfId="1940"/>
    <cellStyle name="60% - Accent3 3 19" xfId="1941"/>
    <cellStyle name="60% - Accent3 3 2" xfId="1942"/>
    <cellStyle name="60% - Accent3 3 20" xfId="1943"/>
    <cellStyle name="60% - Accent3 3 21" xfId="1944"/>
    <cellStyle name="60% - Accent3 3 22" xfId="1945"/>
    <cellStyle name="60% - Accent3 3 23" xfId="13732"/>
    <cellStyle name="60% - Accent3 3 3" xfId="1946"/>
    <cellStyle name="60% - Accent3 3 4" xfId="1947"/>
    <cellStyle name="60% - Accent3 3 5" xfId="1948"/>
    <cellStyle name="60% - Accent3 3 6" xfId="1949"/>
    <cellStyle name="60% - Accent3 3 7" xfId="1950"/>
    <cellStyle name="60% - Accent3 3 8" xfId="1951"/>
    <cellStyle name="60% - Accent3 3 9" xfId="1952"/>
    <cellStyle name="60% - Accent3 4" xfId="3660"/>
    <cellStyle name="60% - Accent3 5" xfId="3960"/>
    <cellStyle name="60% - Accent3 6" xfId="4007"/>
    <cellStyle name="60% - Accent4" xfId="130" builtinId="44" customBuiltin="1"/>
    <cellStyle name="60% - Accent4 2" xfId="131"/>
    <cellStyle name="60% - Accent4 2 10" xfId="1953"/>
    <cellStyle name="60% - Accent4 2 11" xfId="1954"/>
    <cellStyle name="60% - Accent4 2 12" xfId="1955"/>
    <cellStyle name="60% - Accent4 2 13" xfId="1956"/>
    <cellStyle name="60% - Accent4 2 14" xfId="1957"/>
    <cellStyle name="60% - Accent4 2 15" xfId="1958"/>
    <cellStyle name="60% - Accent4 2 16" xfId="1959"/>
    <cellStyle name="60% - Accent4 2 17" xfId="1960"/>
    <cellStyle name="60% - Accent4 2 18" xfId="1961"/>
    <cellStyle name="60% - Accent4 2 19" xfId="1962"/>
    <cellStyle name="60% - Accent4 2 2" xfId="1963"/>
    <cellStyle name="60% - Accent4 2 20" xfId="1964"/>
    <cellStyle name="60% - Accent4 2 21" xfId="1965"/>
    <cellStyle name="60% - Accent4 2 22" xfId="1966"/>
    <cellStyle name="60% - Accent4 2 23" xfId="13733"/>
    <cellStyle name="60% - Accent4 2 3" xfId="1967"/>
    <cellStyle name="60% - Accent4 2 4" xfId="1968"/>
    <cellStyle name="60% - Accent4 2 5" xfId="1969"/>
    <cellStyle name="60% - Accent4 2 6" xfId="1970"/>
    <cellStyle name="60% - Accent4 2 7" xfId="1971"/>
    <cellStyle name="60% - Accent4 2 8" xfId="1972"/>
    <cellStyle name="60% - Accent4 2 9" xfId="1973"/>
    <cellStyle name="60% - Accent4 3" xfId="1974"/>
    <cellStyle name="60% - Accent4 3 10" xfId="1975"/>
    <cellStyle name="60% - Accent4 3 11" xfId="1976"/>
    <cellStyle name="60% - Accent4 3 12" xfId="1977"/>
    <cellStyle name="60% - Accent4 3 13" xfId="1978"/>
    <cellStyle name="60% - Accent4 3 14" xfId="1979"/>
    <cellStyle name="60% - Accent4 3 15" xfId="1980"/>
    <cellStyle name="60% - Accent4 3 16" xfId="1981"/>
    <cellStyle name="60% - Accent4 3 17" xfId="1982"/>
    <cellStyle name="60% - Accent4 3 18" xfId="1983"/>
    <cellStyle name="60% - Accent4 3 19" xfId="1984"/>
    <cellStyle name="60% - Accent4 3 2" xfId="1985"/>
    <cellStyle name="60% - Accent4 3 20" xfId="1986"/>
    <cellStyle name="60% - Accent4 3 21" xfId="1987"/>
    <cellStyle name="60% - Accent4 3 22" xfId="1988"/>
    <cellStyle name="60% - Accent4 3 23" xfId="13734"/>
    <cellStyle name="60% - Accent4 3 3" xfId="1989"/>
    <cellStyle name="60% - Accent4 3 4" xfId="1990"/>
    <cellStyle name="60% - Accent4 3 5" xfId="1991"/>
    <cellStyle name="60% - Accent4 3 6" xfId="1992"/>
    <cellStyle name="60% - Accent4 3 7" xfId="1993"/>
    <cellStyle name="60% - Accent4 3 8" xfId="1994"/>
    <cellStyle name="60% - Accent4 3 9" xfId="1995"/>
    <cellStyle name="60% - Accent4 4" xfId="3661"/>
    <cellStyle name="60% - Accent4 5" xfId="3961"/>
    <cellStyle name="60% - Accent4 6" xfId="4008"/>
    <cellStyle name="60% - Accent5" xfId="132" builtinId="48" customBuiltin="1"/>
    <cellStyle name="60% - Accent5 2" xfId="133"/>
    <cellStyle name="60% - Accent5 2 10" xfId="1996"/>
    <cellStyle name="60% - Accent5 2 11" xfId="1997"/>
    <cellStyle name="60% - Accent5 2 12" xfId="1998"/>
    <cellStyle name="60% - Accent5 2 13" xfId="1999"/>
    <cellStyle name="60% - Accent5 2 14" xfId="2000"/>
    <cellStyle name="60% - Accent5 2 15" xfId="2001"/>
    <cellStyle name="60% - Accent5 2 16" xfId="2002"/>
    <cellStyle name="60% - Accent5 2 17" xfId="2003"/>
    <cellStyle name="60% - Accent5 2 18" xfId="2004"/>
    <cellStyle name="60% - Accent5 2 19" xfId="2005"/>
    <cellStyle name="60% - Accent5 2 2" xfId="2006"/>
    <cellStyle name="60% - Accent5 2 20" xfId="2007"/>
    <cellStyle name="60% - Accent5 2 21" xfId="2008"/>
    <cellStyle name="60% - Accent5 2 22" xfId="2009"/>
    <cellStyle name="60% - Accent5 2 23" xfId="13735"/>
    <cellStyle name="60% - Accent5 2 3" xfId="2010"/>
    <cellStyle name="60% - Accent5 2 4" xfId="2011"/>
    <cellStyle name="60% - Accent5 2 5" xfId="2012"/>
    <cellStyle name="60% - Accent5 2 6" xfId="2013"/>
    <cellStyle name="60% - Accent5 2 7" xfId="2014"/>
    <cellStyle name="60% - Accent5 2 8" xfId="2015"/>
    <cellStyle name="60% - Accent5 2 9" xfId="2016"/>
    <cellStyle name="60% - Accent5 3" xfId="2017"/>
    <cellStyle name="60% - Accent5 3 10" xfId="2018"/>
    <cellStyle name="60% - Accent5 3 11" xfId="2019"/>
    <cellStyle name="60% - Accent5 3 12" xfId="2020"/>
    <cellStyle name="60% - Accent5 3 13" xfId="2021"/>
    <cellStyle name="60% - Accent5 3 14" xfId="2022"/>
    <cellStyle name="60% - Accent5 3 15" xfId="2023"/>
    <cellStyle name="60% - Accent5 3 16" xfId="2024"/>
    <cellStyle name="60% - Accent5 3 17" xfId="2025"/>
    <cellStyle name="60% - Accent5 3 18" xfId="2026"/>
    <cellStyle name="60% - Accent5 3 19" xfId="2027"/>
    <cellStyle name="60% - Accent5 3 2" xfId="2028"/>
    <cellStyle name="60% - Accent5 3 20" xfId="2029"/>
    <cellStyle name="60% - Accent5 3 21" xfId="2030"/>
    <cellStyle name="60% - Accent5 3 22" xfId="2031"/>
    <cellStyle name="60% - Accent5 3 23" xfId="13736"/>
    <cellStyle name="60% - Accent5 3 3" xfId="2032"/>
    <cellStyle name="60% - Accent5 3 4" xfId="2033"/>
    <cellStyle name="60% - Accent5 3 5" xfId="2034"/>
    <cellStyle name="60% - Accent5 3 6" xfId="2035"/>
    <cellStyle name="60% - Accent5 3 7" xfId="2036"/>
    <cellStyle name="60% - Accent5 3 8" xfId="2037"/>
    <cellStyle name="60% - Accent5 3 9" xfId="2038"/>
    <cellStyle name="60% - Accent5 4" xfId="3662"/>
    <cellStyle name="60% - Accent5 5" xfId="3962"/>
    <cellStyle name="60% - Accent5 6" xfId="4009"/>
    <cellStyle name="60% - Accent6" xfId="134" builtinId="52" customBuiltin="1"/>
    <cellStyle name="60% - Accent6 2" xfId="135"/>
    <cellStyle name="60% - Accent6 2 10" xfId="2039"/>
    <cellStyle name="60% - Accent6 2 11" xfId="2040"/>
    <cellStyle name="60% - Accent6 2 12" xfId="2041"/>
    <cellStyle name="60% - Accent6 2 13" xfId="2042"/>
    <cellStyle name="60% - Accent6 2 14" xfId="2043"/>
    <cellStyle name="60% - Accent6 2 15" xfId="2044"/>
    <cellStyle name="60% - Accent6 2 16" xfId="2045"/>
    <cellStyle name="60% - Accent6 2 17" xfId="2046"/>
    <cellStyle name="60% - Accent6 2 18" xfId="2047"/>
    <cellStyle name="60% - Accent6 2 19" xfId="2048"/>
    <cellStyle name="60% - Accent6 2 2" xfId="2049"/>
    <cellStyle name="60% - Accent6 2 20" xfId="2050"/>
    <cellStyle name="60% - Accent6 2 21" xfId="2051"/>
    <cellStyle name="60% - Accent6 2 22" xfId="2052"/>
    <cellStyle name="60% - Accent6 2 23" xfId="13737"/>
    <cellStyle name="60% - Accent6 2 3" xfId="2053"/>
    <cellStyle name="60% - Accent6 2 4" xfId="2054"/>
    <cellStyle name="60% - Accent6 2 5" xfId="2055"/>
    <cellStyle name="60% - Accent6 2 6" xfId="2056"/>
    <cellStyle name="60% - Accent6 2 7" xfId="2057"/>
    <cellStyle name="60% - Accent6 2 8" xfId="2058"/>
    <cellStyle name="60% - Accent6 2 9" xfId="2059"/>
    <cellStyle name="60% - Accent6 3" xfId="2060"/>
    <cellStyle name="60% - Accent6 3 10" xfId="2061"/>
    <cellStyle name="60% - Accent6 3 11" xfId="2062"/>
    <cellStyle name="60% - Accent6 3 12" xfId="2063"/>
    <cellStyle name="60% - Accent6 3 13" xfId="2064"/>
    <cellStyle name="60% - Accent6 3 14" xfId="2065"/>
    <cellStyle name="60% - Accent6 3 15" xfId="2066"/>
    <cellStyle name="60% - Accent6 3 16" xfId="2067"/>
    <cellStyle name="60% - Accent6 3 17" xfId="2068"/>
    <cellStyle name="60% - Accent6 3 18" xfId="2069"/>
    <cellStyle name="60% - Accent6 3 19" xfId="2070"/>
    <cellStyle name="60% - Accent6 3 2" xfId="2071"/>
    <cellStyle name="60% - Accent6 3 20" xfId="2072"/>
    <cellStyle name="60% - Accent6 3 21" xfId="2073"/>
    <cellStyle name="60% - Accent6 3 22" xfId="2074"/>
    <cellStyle name="60% - Accent6 3 23" xfId="13738"/>
    <cellStyle name="60% - Accent6 3 3" xfId="2075"/>
    <cellStyle name="60% - Accent6 3 4" xfId="2076"/>
    <cellStyle name="60% - Accent6 3 5" xfId="2077"/>
    <cellStyle name="60% - Accent6 3 6" xfId="2078"/>
    <cellStyle name="60% - Accent6 3 7" xfId="2079"/>
    <cellStyle name="60% - Accent6 3 8" xfId="2080"/>
    <cellStyle name="60% - Accent6 3 9" xfId="2081"/>
    <cellStyle name="60% - Accent6 4" xfId="3663"/>
    <cellStyle name="60% - Accent6 5" xfId="3963"/>
    <cellStyle name="60% - Accent6 6" xfId="4010"/>
    <cellStyle name="A3 297 x 420 mm" xfId="136"/>
    <cellStyle name="A3 297 x 420 mm 2" xfId="16416"/>
    <cellStyle name="A3 297 x 420 mm 3" xfId="13739"/>
    <cellStyle name="Accent1" xfId="137" builtinId="29" customBuiltin="1"/>
    <cellStyle name="Accent1 2" xfId="138"/>
    <cellStyle name="Accent1 2 10" xfId="2082"/>
    <cellStyle name="Accent1 2 10 2" xfId="13741"/>
    <cellStyle name="Accent1 2 11" xfId="2083"/>
    <cellStyle name="Accent1 2 11 2" xfId="13742"/>
    <cellStyle name="Accent1 2 12" xfId="2084"/>
    <cellStyle name="Accent1 2 12 2" xfId="13743"/>
    <cellStyle name="Accent1 2 13" xfId="2085"/>
    <cellStyle name="Accent1 2 13 2" xfId="13744"/>
    <cellStyle name="Accent1 2 14" xfId="2086"/>
    <cellStyle name="Accent1 2 14 2" xfId="13745"/>
    <cellStyle name="Accent1 2 15" xfId="2087"/>
    <cellStyle name="Accent1 2 15 2" xfId="13746"/>
    <cellStyle name="Accent1 2 16" xfId="2088"/>
    <cellStyle name="Accent1 2 16 2" xfId="13747"/>
    <cellStyle name="Accent1 2 17" xfId="2089"/>
    <cellStyle name="Accent1 2 17 2" xfId="13748"/>
    <cellStyle name="Accent1 2 18" xfId="2090"/>
    <cellStyle name="Accent1 2 18 2" xfId="13749"/>
    <cellStyle name="Accent1 2 19" xfId="2091"/>
    <cellStyle name="Accent1 2 19 2" xfId="13750"/>
    <cellStyle name="Accent1 2 2" xfId="2092"/>
    <cellStyle name="Accent1 2 2 2" xfId="13751"/>
    <cellStyle name="Accent1 2 20" xfId="2093"/>
    <cellStyle name="Accent1 2 20 2" xfId="13752"/>
    <cellStyle name="Accent1 2 21" xfId="2094"/>
    <cellStyle name="Accent1 2 21 2" xfId="13753"/>
    <cellStyle name="Accent1 2 22" xfId="2095"/>
    <cellStyle name="Accent1 2 22 2" xfId="13754"/>
    <cellStyle name="Accent1 2 23" xfId="13755"/>
    <cellStyle name="Accent1 2 24" xfId="13756"/>
    <cellStyle name="Accent1 2 25" xfId="13757"/>
    <cellStyle name="Accent1 2 26" xfId="13758"/>
    <cellStyle name="Accent1 2 27" xfId="13759"/>
    <cellStyle name="Accent1 2 28" xfId="13760"/>
    <cellStyle name="Accent1 2 29" xfId="13761"/>
    <cellStyle name="Accent1 2 3" xfId="2096"/>
    <cellStyle name="Accent1 2 3 2" xfId="13762"/>
    <cellStyle name="Accent1 2 30" xfId="16418"/>
    <cellStyle name="Accent1 2 31" xfId="13740"/>
    <cellStyle name="Accent1 2 4" xfId="2097"/>
    <cellStyle name="Accent1 2 4 2" xfId="13763"/>
    <cellStyle name="Accent1 2 5" xfId="2098"/>
    <cellStyle name="Accent1 2 5 2" xfId="13764"/>
    <cellStyle name="Accent1 2 6" xfId="2099"/>
    <cellStyle name="Accent1 2 6 2" xfId="13765"/>
    <cellStyle name="Accent1 2 7" xfId="2100"/>
    <cellStyle name="Accent1 2 7 2" xfId="13766"/>
    <cellStyle name="Accent1 2 8" xfId="2101"/>
    <cellStyle name="Accent1 2 8 2" xfId="13767"/>
    <cellStyle name="Accent1 2 9" xfId="2102"/>
    <cellStyle name="Accent1 2 9 2" xfId="13768"/>
    <cellStyle name="Accent1 3" xfId="2103"/>
    <cellStyle name="Accent1 3 10" xfId="2104"/>
    <cellStyle name="Accent1 3 11" xfId="2105"/>
    <cellStyle name="Accent1 3 12" xfId="2106"/>
    <cellStyle name="Accent1 3 13" xfId="2107"/>
    <cellStyle name="Accent1 3 14" xfId="2108"/>
    <cellStyle name="Accent1 3 15" xfId="2109"/>
    <cellStyle name="Accent1 3 16" xfId="2110"/>
    <cellStyle name="Accent1 3 17" xfId="2111"/>
    <cellStyle name="Accent1 3 18" xfId="2112"/>
    <cellStyle name="Accent1 3 19" xfId="2113"/>
    <cellStyle name="Accent1 3 2" xfId="2114"/>
    <cellStyle name="Accent1 3 20" xfId="2115"/>
    <cellStyle name="Accent1 3 21" xfId="2116"/>
    <cellStyle name="Accent1 3 22" xfId="2117"/>
    <cellStyle name="Accent1 3 23" xfId="16417"/>
    <cellStyle name="Accent1 3 3" xfId="2118"/>
    <cellStyle name="Accent1 3 4" xfId="2119"/>
    <cellStyle name="Accent1 3 5" xfId="2120"/>
    <cellStyle name="Accent1 3 6" xfId="2121"/>
    <cellStyle name="Accent1 3 7" xfId="2122"/>
    <cellStyle name="Accent1 3 8" xfId="2123"/>
    <cellStyle name="Accent1 3 9" xfId="2124"/>
    <cellStyle name="Accent1 4" xfId="3664"/>
    <cellStyle name="Accent1 5" xfId="3964"/>
    <cellStyle name="Accent1 6" xfId="4011"/>
    <cellStyle name="Accent2" xfId="139" builtinId="33" customBuiltin="1"/>
    <cellStyle name="Accent2 2" xfId="140"/>
    <cellStyle name="Accent2 2 10" xfId="2125"/>
    <cellStyle name="Accent2 2 11" xfId="2126"/>
    <cellStyle name="Accent2 2 12" xfId="2127"/>
    <cellStyle name="Accent2 2 13" xfId="2128"/>
    <cellStyle name="Accent2 2 14" xfId="2129"/>
    <cellStyle name="Accent2 2 15" xfId="2130"/>
    <cellStyle name="Accent2 2 16" xfId="2131"/>
    <cellStyle name="Accent2 2 17" xfId="2132"/>
    <cellStyle name="Accent2 2 18" xfId="2133"/>
    <cellStyle name="Accent2 2 19" xfId="2134"/>
    <cellStyle name="Accent2 2 2" xfId="2135"/>
    <cellStyle name="Accent2 2 20" xfId="2136"/>
    <cellStyle name="Accent2 2 21" xfId="2137"/>
    <cellStyle name="Accent2 2 22" xfId="2138"/>
    <cellStyle name="Accent2 2 23" xfId="13769"/>
    <cellStyle name="Accent2 2 3" xfId="2139"/>
    <cellStyle name="Accent2 2 4" xfId="2140"/>
    <cellStyle name="Accent2 2 5" xfId="2141"/>
    <cellStyle name="Accent2 2 6" xfId="2142"/>
    <cellStyle name="Accent2 2 7" xfId="2143"/>
    <cellStyle name="Accent2 2 8" xfId="2144"/>
    <cellStyle name="Accent2 2 9" xfId="2145"/>
    <cellStyle name="Accent2 3" xfId="2146"/>
    <cellStyle name="Accent2 3 10" xfId="2147"/>
    <cellStyle name="Accent2 3 11" xfId="2148"/>
    <cellStyle name="Accent2 3 12" xfId="2149"/>
    <cellStyle name="Accent2 3 13" xfId="2150"/>
    <cellStyle name="Accent2 3 14" xfId="2151"/>
    <cellStyle name="Accent2 3 15" xfId="2152"/>
    <cellStyle name="Accent2 3 16" xfId="2153"/>
    <cellStyle name="Accent2 3 17" xfId="2154"/>
    <cellStyle name="Accent2 3 18" xfId="2155"/>
    <cellStyle name="Accent2 3 19" xfId="2156"/>
    <cellStyle name="Accent2 3 2" xfId="2157"/>
    <cellStyle name="Accent2 3 20" xfId="2158"/>
    <cellStyle name="Accent2 3 21" xfId="2159"/>
    <cellStyle name="Accent2 3 22" xfId="2160"/>
    <cellStyle name="Accent2 3 23" xfId="13770"/>
    <cellStyle name="Accent2 3 3" xfId="2161"/>
    <cellStyle name="Accent2 3 4" xfId="2162"/>
    <cellStyle name="Accent2 3 5" xfId="2163"/>
    <cellStyle name="Accent2 3 6" xfId="2164"/>
    <cellStyle name="Accent2 3 7" xfId="2165"/>
    <cellStyle name="Accent2 3 8" xfId="2166"/>
    <cellStyle name="Accent2 3 9" xfId="2167"/>
    <cellStyle name="Accent2 4" xfId="3665"/>
    <cellStyle name="Accent2 5" xfId="3965"/>
    <cellStyle name="Accent2 6" xfId="4012"/>
    <cellStyle name="Accent3" xfId="141" builtinId="37" customBuiltin="1"/>
    <cellStyle name="Accent3 2" xfId="142"/>
    <cellStyle name="Accent3 2 10" xfId="2168"/>
    <cellStyle name="Accent3 2 11" xfId="2169"/>
    <cellStyle name="Accent3 2 12" xfId="2170"/>
    <cellStyle name="Accent3 2 13" xfId="2171"/>
    <cellStyle name="Accent3 2 14" xfId="2172"/>
    <cellStyle name="Accent3 2 15" xfId="2173"/>
    <cellStyle name="Accent3 2 16" xfId="2174"/>
    <cellStyle name="Accent3 2 17" xfId="2175"/>
    <cellStyle name="Accent3 2 18" xfId="2176"/>
    <cellStyle name="Accent3 2 19" xfId="2177"/>
    <cellStyle name="Accent3 2 2" xfId="2178"/>
    <cellStyle name="Accent3 2 20" xfId="2179"/>
    <cellStyle name="Accent3 2 21" xfId="2180"/>
    <cellStyle name="Accent3 2 22" xfId="2181"/>
    <cellStyle name="Accent3 2 23" xfId="13771"/>
    <cellStyle name="Accent3 2 3" xfId="2182"/>
    <cellStyle name="Accent3 2 4" xfId="2183"/>
    <cellStyle name="Accent3 2 5" xfId="2184"/>
    <cellStyle name="Accent3 2 6" xfId="2185"/>
    <cellStyle name="Accent3 2 7" xfId="2186"/>
    <cellStyle name="Accent3 2 8" xfId="2187"/>
    <cellStyle name="Accent3 2 9" xfId="2188"/>
    <cellStyle name="Accent3 3" xfId="2189"/>
    <cellStyle name="Accent3 3 10" xfId="2190"/>
    <cellStyle name="Accent3 3 11" xfId="2191"/>
    <cellStyle name="Accent3 3 12" xfId="2192"/>
    <cellStyle name="Accent3 3 13" xfId="2193"/>
    <cellStyle name="Accent3 3 14" xfId="2194"/>
    <cellStyle name="Accent3 3 15" xfId="2195"/>
    <cellStyle name="Accent3 3 16" xfId="2196"/>
    <cellStyle name="Accent3 3 17" xfId="2197"/>
    <cellStyle name="Accent3 3 18" xfId="2198"/>
    <cellStyle name="Accent3 3 19" xfId="2199"/>
    <cellStyle name="Accent3 3 2" xfId="2200"/>
    <cellStyle name="Accent3 3 20" xfId="2201"/>
    <cellStyle name="Accent3 3 21" xfId="2202"/>
    <cellStyle name="Accent3 3 22" xfId="2203"/>
    <cellStyle name="Accent3 3 23" xfId="6815"/>
    <cellStyle name="Accent3 3 24" xfId="13772"/>
    <cellStyle name="Accent3 3 3" xfId="2204"/>
    <cellStyle name="Accent3 3 4" xfId="2205"/>
    <cellStyle name="Accent3 3 5" xfId="2206"/>
    <cellStyle name="Accent3 3 6" xfId="2207"/>
    <cellStyle name="Accent3 3 7" xfId="2208"/>
    <cellStyle name="Accent3 3 8" xfId="2209"/>
    <cellStyle name="Accent3 3 9" xfId="2210"/>
    <cellStyle name="Accent3 4" xfId="3666"/>
    <cellStyle name="Accent3 5" xfId="3966"/>
    <cellStyle name="Accent3 6" xfId="4013"/>
    <cellStyle name="Accent4" xfId="143" builtinId="41" customBuiltin="1"/>
    <cellStyle name="Accent4 2" xfId="144"/>
    <cellStyle name="Accent4 2 10" xfId="2211"/>
    <cellStyle name="Accent4 2 11" xfId="2212"/>
    <cellStyle name="Accent4 2 12" xfId="2213"/>
    <cellStyle name="Accent4 2 13" xfId="2214"/>
    <cellStyle name="Accent4 2 14" xfId="2215"/>
    <cellStyle name="Accent4 2 15" xfId="2216"/>
    <cellStyle name="Accent4 2 16" xfId="2217"/>
    <cellStyle name="Accent4 2 17" xfId="2218"/>
    <cellStyle name="Accent4 2 18" xfId="2219"/>
    <cellStyle name="Accent4 2 19" xfId="2220"/>
    <cellStyle name="Accent4 2 2" xfId="2221"/>
    <cellStyle name="Accent4 2 20" xfId="2222"/>
    <cellStyle name="Accent4 2 21" xfId="2223"/>
    <cellStyle name="Accent4 2 22" xfId="2224"/>
    <cellStyle name="Accent4 2 23" xfId="13773"/>
    <cellStyle name="Accent4 2 3" xfId="2225"/>
    <cellStyle name="Accent4 2 4" xfId="2226"/>
    <cellStyle name="Accent4 2 5" xfId="2227"/>
    <cellStyle name="Accent4 2 6" xfId="2228"/>
    <cellStyle name="Accent4 2 7" xfId="2229"/>
    <cellStyle name="Accent4 2 8" xfId="2230"/>
    <cellStyle name="Accent4 2 9" xfId="2231"/>
    <cellStyle name="Accent4 3" xfId="2232"/>
    <cellStyle name="Accent4 3 10" xfId="2233"/>
    <cellStyle name="Accent4 3 11" xfId="2234"/>
    <cellStyle name="Accent4 3 12" xfId="2235"/>
    <cellStyle name="Accent4 3 13" xfId="2236"/>
    <cellStyle name="Accent4 3 14" xfId="2237"/>
    <cellStyle name="Accent4 3 15" xfId="2238"/>
    <cellStyle name="Accent4 3 16" xfId="2239"/>
    <cellStyle name="Accent4 3 17" xfId="2240"/>
    <cellStyle name="Accent4 3 18" xfId="2241"/>
    <cellStyle name="Accent4 3 19" xfId="2242"/>
    <cellStyle name="Accent4 3 2" xfId="2243"/>
    <cellStyle name="Accent4 3 20" xfId="2244"/>
    <cellStyle name="Accent4 3 21" xfId="2245"/>
    <cellStyle name="Accent4 3 22" xfId="2246"/>
    <cellStyle name="Accent4 3 23" xfId="7241"/>
    <cellStyle name="Accent4 3 24" xfId="13774"/>
    <cellStyle name="Accent4 3 3" xfId="2247"/>
    <cellStyle name="Accent4 3 4" xfId="2248"/>
    <cellStyle name="Accent4 3 5" xfId="2249"/>
    <cellStyle name="Accent4 3 6" xfId="2250"/>
    <cellStyle name="Accent4 3 7" xfId="2251"/>
    <cellStyle name="Accent4 3 8" xfId="2252"/>
    <cellStyle name="Accent4 3 9" xfId="2253"/>
    <cellStyle name="Accent4 4" xfId="3667"/>
    <cellStyle name="Accent4 5" xfId="3967"/>
    <cellStyle name="Accent4 6" xfId="4014"/>
    <cellStyle name="Accent5" xfId="145" builtinId="45" customBuiltin="1"/>
    <cellStyle name="Accent5 2" xfId="146"/>
    <cellStyle name="Accent5 2 10" xfId="2254"/>
    <cellStyle name="Accent5 2 11" xfId="2255"/>
    <cellStyle name="Accent5 2 12" xfId="2256"/>
    <cellStyle name="Accent5 2 13" xfId="2257"/>
    <cellStyle name="Accent5 2 14" xfId="2258"/>
    <cellStyle name="Accent5 2 15" xfId="2259"/>
    <cellStyle name="Accent5 2 16" xfId="2260"/>
    <cellStyle name="Accent5 2 17" xfId="2261"/>
    <cellStyle name="Accent5 2 18" xfId="2262"/>
    <cellStyle name="Accent5 2 19" xfId="2263"/>
    <cellStyle name="Accent5 2 2" xfId="2264"/>
    <cellStyle name="Accent5 2 20" xfId="2265"/>
    <cellStyle name="Accent5 2 21" xfId="2266"/>
    <cellStyle name="Accent5 2 22" xfId="2267"/>
    <cellStyle name="Accent5 2 23" xfId="13775"/>
    <cellStyle name="Accent5 2 3" xfId="2268"/>
    <cellStyle name="Accent5 2 4" xfId="2269"/>
    <cellStyle name="Accent5 2 5" xfId="2270"/>
    <cellStyle name="Accent5 2 6" xfId="2271"/>
    <cellStyle name="Accent5 2 7" xfId="2272"/>
    <cellStyle name="Accent5 2 8" xfId="2273"/>
    <cellStyle name="Accent5 2 9" xfId="2274"/>
    <cellStyle name="Accent5 3" xfId="2275"/>
    <cellStyle name="Accent5 3 10" xfId="2276"/>
    <cellStyle name="Accent5 3 11" xfId="2277"/>
    <cellStyle name="Accent5 3 12" xfId="2278"/>
    <cellStyle name="Accent5 3 13" xfId="2279"/>
    <cellStyle name="Accent5 3 14" xfId="2280"/>
    <cellStyle name="Accent5 3 15" xfId="2281"/>
    <cellStyle name="Accent5 3 16" xfId="2282"/>
    <cellStyle name="Accent5 3 17" xfId="2283"/>
    <cellStyle name="Accent5 3 18" xfId="2284"/>
    <cellStyle name="Accent5 3 19" xfId="2285"/>
    <cellStyle name="Accent5 3 2" xfId="2286"/>
    <cellStyle name="Accent5 3 20" xfId="2287"/>
    <cellStyle name="Accent5 3 21" xfId="2288"/>
    <cellStyle name="Accent5 3 22" xfId="2289"/>
    <cellStyle name="Accent5 3 23" xfId="7205"/>
    <cellStyle name="Accent5 3 24" xfId="13776"/>
    <cellStyle name="Accent5 3 3" xfId="2290"/>
    <cellStyle name="Accent5 3 4" xfId="2291"/>
    <cellStyle name="Accent5 3 5" xfId="2292"/>
    <cellStyle name="Accent5 3 6" xfId="2293"/>
    <cellStyle name="Accent5 3 7" xfId="2294"/>
    <cellStyle name="Accent5 3 8" xfId="2295"/>
    <cellStyle name="Accent5 3 9" xfId="2296"/>
    <cellStyle name="Accent5 4" xfId="3668"/>
    <cellStyle name="Accent5 5" xfId="3968"/>
    <cellStyle name="Accent5 6" xfId="4015"/>
    <cellStyle name="Accent6" xfId="147" builtinId="49" customBuiltin="1"/>
    <cellStyle name="Accent6 2" xfId="148"/>
    <cellStyle name="Accent6 2 10" xfId="2297"/>
    <cellStyle name="Accent6 2 11" xfId="2298"/>
    <cellStyle name="Accent6 2 12" xfId="2299"/>
    <cellStyle name="Accent6 2 13" xfId="2300"/>
    <cellStyle name="Accent6 2 14" xfId="2301"/>
    <cellStyle name="Accent6 2 15" xfId="2302"/>
    <cellStyle name="Accent6 2 16" xfId="2303"/>
    <cellStyle name="Accent6 2 17" xfId="2304"/>
    <cellStyle name="Accent6 2 18" xfId="2305"/>
    <cellStyle name="Accent6 2 19" xfId="2306"/>
    <cellStyle name="Accent6 2 2" xfId="2307"/>
    <cellStyle name="Accent6 2 20" xfId="2308"/>
    <cellStyle name="Accent6 2 21" xfId="2309"/>
    <cellStyle name="Accent6 2 22" xfId="2310"/>
    <cellStyle name="Accent6 2 23" xfId="13777"/>
    <cellStyle name="Accent6 2 3" xfId="2311"/>
    <cellStyle name="Accent6 2 4" xfId="2312"/>
    <cellStyle name="Accent6 2 5" xfId="2313"/>
    <cellStyle name="Accent6 2 6" xfId="2314"/>
    <cellStyle name="Accent6 2 7" xfId="2315"/>
    <cellStyle name="Accent6 2 8" xfId="2316"/>
    <cellStyle name="Accent6 2 9" xfId="2317"/>
    <cellStyle name="Accent6 3" xfId="2318"/>
    <cellStyle name="Accent6 3 10" xfId="2319"/>
    <cellStyle name="Accent6 3 11" xfId="2320"/>
    <cellStyle name="Accent6 3 12" xfId="2321"/>
    <cellStyle name="Accent6 3 13" xfId="2322"/>
    <cellStyle name="Accent6 3 14" xfId="2323"/>
    <cellStyle name="Accent6 3 15" xfId="2324"/>
    <cellStyle name="Accent6 3 16" xfId="2325"/>
    <cellStyle name="Accent6 3 17" xfId="2326"/>
    <cellStyle name="Accent6 3 18" xfId="2327"/>
    <cellStyle name="Accent6 3 19" xfId="2328"/>
    <cellStyle name="Accent6 3 2" xfId="2329"/>
    <cellStyle name="Accent6 3 20" xfId="2330"/>
    <cellStyle name="Accent6 3 21" xfId="2331"/>
    <cellStyle name="Accent6 3 22" xfId="2332"/>
    <cellStyle name="Accent6 3 23" xfId="6973"/>
    <cellStyle name="Accent6 3 24" xfId="13778"/>
    <cellStyle name="Accent6 3 3" xfId="2333"/>
    <cellStyle name="Accent6 3 4" xfId="2334"/>
    <cellStyle name="Accent6 3 5" xfId="2335"/>
    <cellStyle name="Accent6 3 6" xfId="2336"/>
    <cellStyle name="Accent6 3 7" xfId="2337"/>
    <cellStyle name="Accent6 3 8" xfId="2338"/>
    <cellStyle name="Accent6 3 9" xfId="2339"/>
    <cellStyle name="Accent6 4" xfId="3669"/>
    <cellStyle name="Accent6 5" xfId="3969"/>
    <cellStyle name="Accent6 6" xfId="4016"/>
    <cellStyle name="ÅëÈ­ [0]_±âÅ¸" xfId="149"/>
    <cellStyle name="ÅëÈ­_±âÅ¸" xfId="150"/>
    <cellStyle name="Arial8" xfId="151"/>
    <cellStyle name="Arial8 2" xfId="152"/>
    <cellStyle name="Arial8 2 2" xfId="13780"/>
    <cellStyle name="Arial8 3" xfId="16419"/>
    <cellStyle name="Arial8 4" xfId="13779"/>
    <cellStyle name="Arial8 4 2" xfId="18615"/>
    <cellStyle name="Arial8 5" xfId="23038"/>
    <cellStyle name="Arial8 6" xfId="24943"/>
    <cellStyle name="ÄÞ¸¶ [0]_±âÅ¸" xfId="153"/>
    <cellStyle name="ÄÞ¸¶_±âÅ¸" xfId="154"/>
    <cellStyle name="Avertissement" xfId="155"/>
    <cellStyle name="Avertissement 2" xfId="16420"/>
    <cellStyle name="Avertissement 3" xfId="13781"/>
    <cellStyle name="Bad" xfId="156" builtinId="27" customBuiltin="1"/>
    <cellStyle name="Bad 2" xfId="157"/>
    <cellStyle name="Bad 2 10" xfId="2340"/>
    <cellStyle name="Bad 2 11" xfId="2341"/>
    <cellStyle name="Bad 2 12" xfId="2342"/>
    <cellStyle name="Bad 2 13" xfId="2343"/>
    <cellStyle name="Bad 2 14" xfId="2344"/>
    <cellStyle name="Bad 2 15" xfId="2345"/>
    <cellStyle name="Bad 2 16" xfId="2346"/>
    <cellStyle name="Bad 2 17" xfId="2347"/>
    <cellStyle name="Bad 2 18" xfId="2348"/>
    <cellStyle name="Bad 2 19" xfId="2349"/>
    <cellStyle name="Bad 2 2" xfId="2350"/>
    <cellStyle name="Bad 2 20" xfId="2351"/>
    <cellStyle name="Bad 2 21" xfId="2352"/>
    <cellStyle name="Bad 2 22" xfId="2353"/>
    <cellStyle name="Bad 2 23" xfId="13782"/>
    <cellStyle name="Bad 2 3" xfId="2354"/>
    <cellStyle name="Bad 2 4" xfId="2355"/>
    <cellStyle name="Bad 2 5" xfId="2356"/>
    <cellStyle name="Bad 2 6" xfId="2357"/>
    <cellStyle name="Bad 2 7" xfId="2358"/>
    <cellStyle name="Bad 2 8" xfId="2359"/>
    <cellStyle name="Bad 2 9" xfId="2360"/>
    <cellStyle name="Bad 3" xfId="2361"/>
    <cellStyle name="Bad 3 10" xfId="2362"/>
    <cellStyle name="Bad 3 11" xfId="2363"/>
    <cellStyle name="Bad 3 12" xfId="2364"/>
    <cellStyle name="Bad 3 13" xfId="2365"/>
    <cellStyle name="Bad 3 14" xfId="2366"/>
    <cellStyle name="Bad 3 15" xfId="2367"/>
    <cellStyle name="Bad 3 16" xfId="2368"/>
    <cellStyle name="Bad 3 17" xfId="2369"/>
    <cellStyle name="Bad 3 18" xfId="2370"/>
    <cellStyle name="Bad 3 19" xfId="2371"/>
    <cellStyle name="Bad 3 2" xfId="2372"/>
    <cellStyle name="Bad 3 20" xfId="2373"/>
    <cellStyle name="Bad 3 21" xfId="2374"/>
    <cellStyle name="Bad 3 22" xfId="2375"/>
    <cellStyle name="Bad 3 23" xfId="13783"/>
    <cellStyle name="Bad 3 3" xfId="2376"/>
    <cellStyle name="Bad 3 4" xfId="2377"/>
    <cellStyle name="Bad 3 5" xfId="2378"/>
    <cellStyle name="Bad 3 6" xfId="2379"/>
    <cellStyle name="Bad 3 7" xfId="2380"/>
    <cellStyle name="Bad 3 8" xfId="2381"/>
    <cellStyle name="Bad 3 9" xfId="2382"/>
    <cellStyle name="Bad 4" xfId="3670"/>
    <cellStyle name="Bad 5" xfId="3689"/>
    <cellStyle name="Bad 6" xfId="3970"/>
    <cellStyle name="Bad 7" xfId="4017"/>
    <cellStyle name="Body" xfId="158"/>
    <cellStyle name="Body 2" xfId="16421"/>
    <cellStyle name="Body 3" xfId="13784"/>
    <cellStyle name="Ç¥ÁØ_¿ù°£¿ä¾àº¸°í" xfId="159"/>
    <cellStyle name="Calcul" xfId="160"/>
    <cellStyle name="Calcul 2" xfId="16422"/>
    <cellStyle name="Calcul 3" xfId="13785"/>
    <cellStyle name="Calculation" xfId="161" builtinId="22" customBuiltin="1"/>
    <cellStyle name="Calculation 2" xfId="162"/>
    <cellStyle name="Calculation 2 10" xfId="2384"/>
    <cellStyle name="Calculation 2 11" xfId="2385"/>
    <cellStyle name="Calculation 2 12" xfId="2386"/>
    <cellStyle name="Calculation 2 13" xfId="2387"/>
    <cellStyle name="Calculation 2 14" xfId="2388"/>
    <cellStyle name="Calculation 2 15" xfId="2389"/>
    <cellStyle name="Calculation 2 16" xfId="2390"/>
    <cellStyle name="Calculation 2 17" xfId="2391"/>
    <cellStyle name="Calculation 2 18" xfId="2392"/>
    <cellStyle name="Calculation 2 19" xfId="2393"/>
    <cellStyle name="Calculation 2 2" xfId="2394"/>
    <cellStyle name="Calculation 2 20" xfId="2395"/>
    <cellStyle name="Calculation 2 21" xfId="2396"/>
    <cellStyle name="Calculation 2 22" xfId="2397"/>
    <cellStyle name="Calculation 2 23" xfId="4071"/>
    <cellStyle name="Calculation 2 24" xfId="2383"/>
    <cellStyle name="Calculation 2 25" xfId="1302"/>
    <cellStyle name="Calculation 2 26" xfId="13786"/>
    <cellStyle name="Calculation 2 3" xfId="2398"/>
    <cellStyle name="Calculation 2 4" xfId="2399"/>
    <cellStyle name="Calculation 2 5" xfId="2400"/>
    <cellStyle name="Calculation 2 6" xfId="2401"/>
    <cellStyle name="Calculation 2 7" xfId="2402"/>
    <cellStyle name="Calculation 2 8" xfId="2403"/>
    <cellStyle name="Calculation 2 9" xfId="2404"/>
    <cellStyle name="Calculation 3" xfId="2405"/>
    <cellStyle name="Calculation 3 10" xfId="2406"/>
    <cellStyle name="Calculation 3 11" xfId="2407"/>
    <cellStyle name="Calculation 3 12" xfId="2408"/>
    <cellStyle name="Calculation 3 13" xfId="2409"/>
    <cellStyle name="Calculation 3 14" xfId="2410"/>
    <cellStyle name="Calculation 3 15" xfId="2411"/>
    <cellStyle name="Calculation 3 16" xfId="2412"/>
    <cellStyle name="Calculation 3 17" xfId="2413"/>
    <cellStyle name="Calculation 3 18" xfId="2414"/>
    <cellStyle name="Calculation 3 19" xfId="2415"/>
    <cellStyle name="Calculation 3 2" xfId="2416"/>
    <cellStyle name="Calculation 3 20" xfId="2417"/>
    <cellStyle name="Calculation 3 21" xfId="2418"/>
    <cellStyle name="Calculation 3 22" xfId="2419"/>
    <cellStyle name="Calculation 3 23" xfId="13787"/>
    <cellStyle name="Calculation 3 3" xfId="2420"/>
    <cellStyle name="Calculation 3 4" xfId="2421"/>
    <cellStyle name="Calculation 3 5" xfId="2422"/>
    <cellStyle name="Calculation 3 6" xfId="2423"/>
    <cellStyle name="Calculation 3 7" xfId="2424"/>
    <cellStyle name="Calculation 3 8" xfId="2425"/>
    <cellStyle name="Calculation 3 9" xfId="2426"/>
    <cellStyle name="Calculation 4" xfId="3671"/>
    <cellStyle name="Calculation 5" xfId="3971"/>
    <cellStyle name="Calculation 6" xfId="4018"/>
    <cellStyle name="Cellule liée" xfId="163"/>
    <cellStyle name="Cellule liée 2" xfId="16423"/>
    <cellStyle name="Cellule liée 3" xfId="13788"/>
    <cellStyle name="CHANGE" xfId="164"/>
    <cellStyle name="CHANGE 2" xfId="16424"/>
    <cellStyle name="CHANGE 3" xfId="13789"/>
    <cellStyle name="CHANGEB" xfId="165"/>
    <cellStyle name="CHANGEB 2" xfId="16425"/>
    <cellStyle name="CHANGEB 3" xfId="13790"/>
    <cellStyle name="Check Cell" xfId="166" builtinId="23" customBuiltin="1"/>
    <cellStyle name="Check Cell 2" xfId="167"/>
    <cellStyle name="Check Cell 2 10" xfId="2428"/>
    <cellStyle name="Check Cell 2 11" xfId="2429"/>
    <cellStyle name="Check Cell 2 12" xfId="2430"/>
    <cellStyle name="Check Cell 2 13" xfId="2431"/>
    <cellStyle name="Check Cell 2 14" xfId="2432"/>
    <cellStyle name="Check Cell 2 15" xfId="2433"/>
    <cellStyle name="Check Cell 2 16" xfId="2434"/>
    <cellStyle name="Check Cell 2 17" xfId="2435"/>
    <cellStyle name="Check Cell 2 18" xfId="2436"/>
    <cellStyle name="Check Cell 2 19" xfId="2437"/>
    <cellStyle name="Check Cell 2 2" xfId="2438"/>
    <cellStyle name="Check Cell 2 20" xfId="2439"/>
    <cellStyle name="Check Cell 2 21" xfId="2440"/>
    <cellStyle name="Check Cell 2 22" xfId="2441"/>
    <cellStyle name="Check Cell 2 23" xfId="4065"/>
    <cellStyle name="Check Cell 2 24" xfId="2427"/>
    <cellStyle name="Check Cell 2 25" xfId="1296"/>
    <cellStyle name="Check Cell 2 26" xfId="13791"/>
    <cellStyle name="Check Cell 2 3" xfId="2442"/>
    <cellStyle name="Check Cell 2 4" xfId="2443"/>
    <cellStyle name="Check Cell 2 5" xfId="2444"/>
    <cellStyle name="Check Cell 2 6" xfId="2445"/>
    <cellStyle name="Check Cell 2 7" xfId="2446"/>
    <cellStyle name="Check Cell 2 8" xfId="2447"/>
    <cellStyle name="Check Cell 2 9" xfId="2448"/>
    <cellStyle name="Check Cell 3" xfId="2449"/>
    <cellStyle name="Check Cell 3 10" xfId="2450"/>
    <cellStyle name="Check Cell 3 11" xfId="2451"/>
    <cellStyle name="Check Cell 3 12" xfId="2452"/>
    <cellStyle name="Check Cell 3 13" xfId="2453"/>
    <cellStyle name="Check Cell 3 14" xfId="2454"/>
    <cellStyle name="Check Cell 3 15" xfId="2455"/>
    <cellStyle name="Check Cell 3 16" xfId="2456"/>
    <cellStyle name="Check Cell 3 17" xfId="2457"/>
    <cellStyle name="Check Cell 3 18" xfId="2458"/>
    <cellStyle name="Check Cell 3 19" xfId="2459"/>
    <cellStyle name="Check Cell 3 2" xfId="2460"/>
    <cellStyle name="Check Cell 3 20" xfId="2461"/>
    <cellStyle name="Check Cell 3 21" xfId="2462"/>
    <cellStyle name="Check Cell 3 22" xfId="2463"/>
    <cellStyle name="Check Cell 3 23" xfId="13792"/>
    <cellStyle name="Check Cell 3 3" xfId="2464"/>
    <cellStyle name="Check Cell 3 4" xfId="2465"/>
    <cellStyle name="Check Cell 3 5" xfId="2466"/>
    <cellStyle name="Check Cell 3 6" xfId="2467"/>
    <cellStyle name="Check Cell 3 7" xfId="2468"/>
    <cellStyle name="Check Cell 3 8" xfId="2469"/>
    <cellStyle name="Check Cell 3 9" xfId="2470"/>
    <cellStyle name="Check Cell 4" xfId="3672"/>
    <cellStyle name="Check Cell 5" xfId="3972"/>
    <cellStyle name="Check Cell 6" xfId="4019"/>
    <cellStyle name="Column Title" xfId="168"/>
    <cellStyle name="Column Title 2" xfId="16426"/>
    <cellStyle name="Column Title 3" xfId="13793"/>
    <cellStyle name="Comma" xfId="169" builtinId="3"/>
    <cellStyle name="Comma (1)" xfId="170"/>
    <cellStyle name="Comma (1) 2" xfId="16427"/>
    <cellStyle name="Comma (1) 3" xfId="13795"/>
    <cellStyle name="Comma 10" xfId="461"/>
    <cellStyle name="Comma 10 10" xfId="1016"/>
    <cellStyle name="Comma 10 10 2" xfId="5042"/>
    <cellStyle name="Comma 10 10 3" xfId="13797"/>
    <cellStyle name="Comma 10 10 3 2" xfId="19962"/>
    <cellStyle name="Comma 10 10 4" xfId="22846"/>
    <cellStyle name="Comma 10 10 5" xfId="24754"/>
    <cellStyle name="Comma 10 10 6" xfId="26264"/>
    <cellStyle name="Comma 10 11" xfId="4501"/>
    <cellStyle name="Comma 10 12" xfId="13796"/>
    <cellStyle name="Comma 10 12 2" xfId="18705"/>
    <cellStyle name="Comma 10 13" xfId="22711"/>
    <cellStyle name="Comma 10 14" xfId="24627"/>
    <cellStyle name="Comma 10 15" xfId="26196"/>
    <cellStyle name="Comma 10 2" xfId="503"/>
    <cellStyle name="Comma 10 2 10" xfId="26104"/>
    <cellStyle name="Comma 10 2 2" xfId="657"/>
    <cellStyle name="Comma 10 2 2 2" xfId="4692"/>
    <cellStyle name="Comma 10 2 2 3" xfId="13799"/>
    <cellStyle name="Comma 10 2 2 3 2" xfId="19606"/>
    <cellStyle name="Comma 10 2 2 4" xfId="22945"/>
    <cellStyle name="Comma 10 2 2 5" xfId="24852"/>
    <cellStyle name="Comma 10 2 2 6" xfId="26361"/>
    <cellStyle name="Comma 10 2 3" xfId="1134"/>
    <cellStyle name="Comma 10 2 3 2" xfId="5160"/>
    <cellStyle name="Comma 10 2 3 3" xfId="13800"/>
    <cellStyle name="Comma 10 2 3 3 2" xfId="20080"/>
    <cellStyle name="Comma 10 2 3 4" xfId="23500"/>
    <cellStyle name="Comma 10 2 3 5" xfId="25357"/>
    <cellStyle name="Comma 10 2 3 6" xfId="26744"/>
    <cellStyle name="Comma 10 2 4" xfId="3321"/>
    <cellStyle name="Comma 10 2 4 2" xfId="5611"/>
    <cellStyle name="Comma 10 2 4 3" xfId="21625"/>
    <cellStyle name="Comma 10 2 4 4" xfId="20702"/>
    <cellStyle name="Comma 10 2 4 5" xfId="22823"/>
    <cellStyle name="Comma 10 2 4 6" xfId="24731"/>
    <cellStyle name="Comma 10 2 5" xfId="3692"/>
    <cellStyle name="Comma 10 2 5 2" xfId="5940"/>
    <cellStyle name="Comma 10 2 5 3" xfId="21974"/>
    <cellStyle name="Comma 10 2 5 4" xfId="20421"/>
    <cellStyle name="Comma 10 2 5 5" xfId="23920"/>
    <cellStyle name="Comma 10 2 5 6" xfId="25704"/>
    <cellStyle name="Comma 10 2 6" xfId="4538"/>
    <cellStyle name="Comma 10 2 7" xfId="13798"/>
    <cellStyle name="Comma 10 2 7 2" xfId="18585"/>
    <cellStyle name="Comma 10 2 8" xfId="22592"/>
    <cellStyle name="Comma 10 2 9" xfId="24513"/>
    <cellStyle name="Comma 10 3" xfId="554"/>
    <cellStyle name="Comma 10 3 10" xfId="26512"/>
    <cellStyle name="Comma 10 3 2" xfId="658"/>
    <cellStyle name="Comma 10 3 2 2" xfId="4693"/>
    <cellStyle name="Comma 10 3 2 3" xfId="13802"/>
    <cellStyle name="Comma 10 3 2 3 2" xfId="19607"/>
    <cellStyle name="Comma 10 3 2 4" xfId="22681"/>
    <cellStyle name="Comma 10 3 2 5" xfId="24598"/>
    <cellStyle name="Comma 10 3 2 6" xfId="26172"/>
    <cellStyle name="Comma 10 3 3" xfId="1187"/>
    <cellStyle name="Comma 10 3 3 2" xfId="5213"/>
    <cellStyle name="Comma 10 3 3 3" xfId="13803"/>
    <cellStyle name="Comma 10 3 3 3 2" xfId="20133"/>
    <cellStyle name="Comma 10 3 3 4" xfId="24190"/>
    <cellStyle name="Comma 10 3 3 5" xfId="25887"/>
    <cellStyle name="Comma 10 3 3 6" xfId="27129"/>
    <cellStyle name="Comma 10 3 4" xfId="3322"/>
    <cellStyle name="Comma 10 3 4 2" xfId="5612"/>
    <cellStyle name="Comma 10 3 4 3" xfId="21626"/>
    <cellStyle name="Comma 10 3 4 4" xfId="20701"/>
    <cellStyle name="Comma 10 3 4 5" xfId="23312"/>
    <cellStyle name="Comma 10 3 4 6" xfId="25201"/>
    <cellStyle name="Comma 10 3 5" xfId="3693"/>
    <cellStyle name="Comma 10 3 5 2" xfId="5941"/>
    <cellStyle name="Comma 10 3 5 3" xfId="21975"/>
    <cellStyle name="Comma 10 3 5 4" xfId="20420"/>
    <cellStyle name="Comma 10 3 5 5" xfId="23964"/>
    <cellStyle name="Comma 10 3 5 6" xfId="25744"/>
    <cellStyle name="Comma 10 3 6" xfId="4589"/>
    <cellStyle name="Comma 10 3 7" xfId="13801"/>
    <cellStyle name="Comma 10 3 7 2" xfId="19503"/>
    <cellStyle name="Comma 10 3 8" xfId="23156"/>
    <cellStyle name="Comma 10 3 9" xfId="25057"/>
    <cellStyle name="Comma 10 4" xfId="565"/>
    <cellStyle name="Comma 10 4 2" xfId="659"/>
    <cellStyle name="Comma 10 4 2 2" xfId="4694"/>
    <cellStyle name="Comma 10 4 2 3" xfId="13805"/>
    <cellStyle name="Comma 10 4 2 3 2" xfId="19608"/>
    <cellStyle name="Comma 10 4 2 4" xfId="23241"/>
    <cellStyle name="Comma 10 4 2 5" xfId="25138"/>
    <cellStyle name="Comma 10 4 2 6" xfId="26582"/>
    <cellStyle name="Comma 10 4 3" xfId="1198"/>
    <cellStyle name="Comma 10 4 3 2" xfId="5224"/>
    <cellStyle name="Comma 10 4 3 3" xfId="13806"/>
    <cellStyle name="Comma 10 4 3 3 2" xfId="20144"/>
    <cellStyle name="Comma 10 4 3 4" xfId="23494"/>
    <cellStyle name="Comma 10 4 3 5" xfId="25351"/>
    <cellStyle name="Comma 10 4 3 6" xfId="26738"/>
    <cellStyle name="Comma 10 4 4" xfId="4600"/>
    <cellStyle name="Comma 10 4 5" xfId="13804"/>
    <cellStyle name="Comma 10 4 5 2" xfId="19514"/>
    <cellStyle name="Comma 10 4 6" xfId="22962"/>
    <cellStyle name="Comma 10 4 7" xfId="24869"/>
    <cellStyle name="Comma 10 4 8" xfId="26378"/>
    <cellStyle name="Comma 10 5" xfId="575"/>
    <cellStyle name="Comma 10 5 2" xfId="660"/>
    <cellStyle name="Comma 10 5 2 2" xfId="4695"/>
    <cellStyle name="Comma 10 5 2 3" xfId="13808"/>
    <cellStyle name="Comma 10 5 2 3 2" xfId="19609"/>
    <cellStyle name="Comma 10 5 2 4" xfId="22944"/>
    <cellStyle name="Comma 10 5 2 5" xfId="24851"/>
    <cellStyle name="Comma 10 5 2 6" xfId="26360"/>
    <cellStyle name="Comma 10 5 3" xfId="1208"/>
    <cellStyle name="Comma 10 5 3 2" xfId="5234"/>
    <cellStyle name="Comma 10 5 3 3" xfId="13809"/>
    <cellStyle name="Comma 10 5 3 3 2" xfId="20154"/>
    <cellStyle name="Comma 10 5 3 4" xfId="23447"/>
    <cellStyle name="Comma 10 5 3 5" xfId="25308"/>
    <cellStyle name="Comma 10 5 3 6" xfId="26713"/>
    <cellStyle name="Comma 10 5 4" xfId="4610"/>
    <cellStyle name="Comma 10 5 5" xfId="13807"/>
    <cellStyle name="Comma 10 5 5 2" xfId="19524"/>
    <cellStyle name="Comma 10 5 6" xfId="23051"/>
    <cellStyle name="Comma 10 5 7" xfId="24956"/>
    <cellStyle name="Comma 10 5 8" xfId="26456"/>
    <cellStyle name="Comma 10 6" xfId="590"/>
    <cellStyle name="Comma 10 6 2" xfId="661"/>
    <cellStyle name="Comma 10 6 2 2" xfId="4696"/>
    <cellStyle name="Comma 10 6 2 3" xfId="13811"/>
    <cellStyle name="Comma 10 6 2 3 2" xfId="19610"/>
    <cellStyle name="Comma 10 6 2 4" xfId="22696"/>
    <cellStyle name="Comma 10 6 2 5" xfId="24613"/>
    <cellStyle name="Comma 10 6 2 6" xfId="26184"/>
    <cellStyle name="Comma 10 6 3" xfId="1223"/>
    <cellStyle name="Comma 10 6 3 2" xfId="5249"/>
    <cellStyle name="Comma 10 6 3 3" xfId="13812"/>
    <cellStyle name="Comma 10 6 3 3 2" xfId="20169"/>
    <cellStyle name="Comma 10 6 3 4" xfId="23532"/>
    <cellStyle name="Comma 10 6 3 5" xfId="25389"/>
    <cellStyle name="Comma 10 6 3 6" xfId="26776"/>
    <cellStyle name="Comma 10 6 4" xfId="4625"/>
    <cellStyle name="Comma 10 6 5" xfId="13810"/>
    <cellStyle name="Comma 10 6 5 2" xfId="19539"/>
    <cellStyle name="Comma 10 6 6" xfId="22579"/>
    <cellStyle name="Comma 10 6 7" xfId="24500"/>
    <cellStyle name="Comma 10 6 8" xfId="26091"/>
    <cellStyle name="Comma 10 7" xfId="640"/>
    <cellStyle name="Comma 10 7 2" xfId="662"/>
    <cellStyle name="Comma 10 7 2 2" xfId="4697"/>
    <cellStyle name="Comma 10 7 2 3" xfId="13814"/>
    <cellStyle name="Comma 10 7 2 3 2" xfId="19611"/>
    <cellStyle name="Comma 10 7 2 4" xfId="23257"/>
    <cellStyle name="Comma 10 7 2 5" xfId="25153"/>
    <cellStyle name="Comma 10 7 2 6" xfId="26594"/>
    <cellStyle name="Comma 10 7 3" xfId="1273"/>
    <cellStyle name="Comma 10 7 3 2" xfId="5299"/>
    <cellStyle name="Comma 10 7 3 3" xfId="13815"/>
    <cellStyle name="Comma 10 7 3 3 2" xfId="20219"/>
    <cellStyle name="Comma 10 7 3 4" xfId="23817"/>
    <cellStyle name="Comma 10 7 3 5" xfId="25602"/>
    <cellStyle name="Comma 10 7 3 6" xfId="26888"/>
    <cellStyle name="Comma 10 7 4" xfId="4675"/>
    <cellStyle name="Comma 10 7 5" xfId="13813"/>
    <cellStyle name="Comma 10 7 5 2" xfId="19589"/>
    <cellStyle name="Comma 10 7 6" xfId="22575"/>
    <cellStyle name="Comma 10 7 7" xfId="24496"/>
    <cellStyle name="Comma 10 7 8" xfId="26087"/>
    <cellStyle name="Comma 10 8" xfId="647"/>
    <cellStyle name="Comma 10 8 2" xfId="663"/>
    <cellStyle name="Comma 10 8 2 2" xfId="4698"/>
    <cellStyle name="Comma 10 8 2 3" xfId="19612"/>
    <cellStyle name="Comma 10 8 2 4" xfId="22943"/>
    <cellStyle name="Comma 10 8 2 5" xfId="24850"/>
    <cellStyle name="Comma 10 8 2 6" xfId="26359"/>
    <cellStyle name="Comma 10 8 3" xfId="1280"/>
    <cellStyle name="Comma 10 8 3 2" xfId="5306"/>
    <cellStyle name="Comma 10 8 3 3" xfId="20226"/>
    <cellStyle name="Comma 10 8 3 4" xfId="23726"/>
    <cellStyle name="Comma 10 8 3 5" xfId="25530"/>
    <cellStyle name="Comma 10 8 3 6" xfId="26829"/>
    <cellStyle name="Comma 10 8 4" xfId="4682"/>
    <cellStyle name="Comma 10 8 5" xfId="13816"/>
    <cellStyle name="Comma 10 8 5 2" xfId="19596"/>
    <cellStyle name="Comma 10 8 6" xfId="19921"/>
    <cellStyle name="Comma 10 8 7" xfId="22860"/>
    <cellStyle name="Comma 10 8 8" xfId="24768"/>
    <cellStyle name="Comma 10 9" xfId="656"/>
    <cellStyle name="Comma 10 9 2" xfId="4691"/>
    <cellStyle name="Comma 10 9 3" xfId="13817"/>
    <cellStyle name="Comma 10 9 3 2" xfId="19605"/>
    <cellStyle name="Comma 10 9 4" xfId="23319"/>
    <cellStyle name="Comma 10 9 5" xfId="25208"/>
    <cellStyle name="Comma 10 9 6" xfId="26635"/>
    <cellStyle name="Comma 11" xfId="320"/>
    <cellStyle name="Comma 11 10" xfId="13819"/>
    <cellStyle name="Comma 11 11" xfId="13818"/>
    <cellStyle name="Comma 11 2" xfId="4376"/>
    <cellStyle name="Comma 11 2 2" xfId="13821"/>
    <cellStyle name="Comma 11 2 2 2" xfId="17464"/>
    <cellStyle name="Comma 11 2 3" xfId="13822"/>
    <cellStyle name="Comma 11 2 3 2" xfId="18134"/>
    <cellStyle name="Comma 11 2 4" xfId="16428"/>
    <cellStyle name="Comma 11 2 5" xfId="13820"/>
    <cellStyle name="Comma 11 3" xfId="7413"/>
    <cellStyle name="Comma 11 3 2" xfId="13824"/>
    <cellStyle name="Comma 11 3 2 2" xfId="17465"/>
    <cellStyle name="Comma 11 3 3" xfId="13825"/>
    <cellStyle name="Comma 11 3 3 2" xfId="18135"/>
    <cellStyle name="Comma 11 3 4" xfId="16429"/>
    <cellStyle name="Comma 11 3 5" xfId="13823"/>
    <cellStyle name="Comma 11 4" xfId="13826"/>
    <cellStyle name="Comma 11 4 2" xfId="13827"/>
    <cellStyle name="Comma 11 4 2 2" xfId="17466"/>
    <cellStyle name="Comma 11 4 3" xfId="13828"/>
    <cellStyle name="Comma 11 4 3 2" xfId="18136"/>
    <cellStyle name="Comma 11 4 4" xfId="16430"/>
    <cellStyle name="Comma 11 5" xfId="13829"/>
    <cellStyle name="Comma 11 5 2" xfId="13830"/>
    <cellStyle name="Comma 11 5 2 2" xfId="17467"/>
    <cellStyle name="Comma 11 5 3" xfId="13831"/>
    <cellStyle name="Comma 11 5 3 2" xfId="18137"/>
    <cellStyle name="Comma 11 5 4" xfId="16431"/>
    <cellStyle name="Comma 11 6" xfId="13832"/>
    <cellStyle name="Comma 11 6 2" xfId="13833"/>
    <cellStyle name="Comma 11 6 2 2" xfId="17468"/>
    <cellStyle name="Comma 11 6 3" xfId="13834"/>
    <cellStyle name="Comma 11 6 3 2" xfId="18138"/>
    <cellStyle name="Comma 11 6 4" xfId="16432"/>
    <cellStyle name="Comma 11 7" xfId="13835"/>
    <cellStyle name="Comma 11 7 2" xfId="13836"/>
    <cellStyle name="Comma 11 7 2 2" xfId="17469"/>
    <cellStyle name="Comma 11 7 3" xfId="13837"/>
    <cellStyle name="Comma 11 7 3 2" xfId="18139"/>
    <cellStyle name="Comma 11 7 4" xfId="16433"/>
    <cellStyle name="Comma 11 8" xfId="13838"/>
    <cellStyle name="Comma 11 9" xfId="13839"/>
    <cellStyle name="Comma 12" xfId="1010"/>
    <cellStyle name="Comma 12 2" xfId="5037"/>
    <cellStyle name="Comma 12 2 2" xfId="19487"/>
    <cellStyle name="Comma 12 2 3" xfId="19486"/>
    <cellStyle name="Comma 12 3" xfId="6911"/>
    <cellStyle name="Comma 12 3 2" xfId="19956"/>
    <cellStyle name="Comma 12 3 2 2" xfId="18775"/>
    <cellStyle name="Comma 12 3 3" xfId="19488"/>
    <cellStyle name="Comma 12 4" xfId="13840"/>
    <cellStyle name="Comma 12 4 2" xfId="22848"/>
    <cellStyle name="Comma 12 4 2 2" xfId="19160"/>
    <cellStyle name="Comma 12 4 3" xfId="18636"/>
    <cellStyle name="Comma 12 5" xfId="24756"/>
    <cellStyle name="Comma 12 5 2" xfId="18777"/>
    <cellStyle name="Comma 12 5 3" xfId="18635"/>
    <cellStyle name="Comma 12 6" xfId="26266"/>
    <cellStyle name="Comma 12 6 2" xfId="19482"/>
    <cellStyle name="Comma 12 6 3" xfId="18634"/>
    <cellStyle name="Comma 12 7" xfId="19181"/>
    <cellStyle name="Comma 12 7 2" xfId="19205"/>
    <cellStyle name="Comma 13" xfId="4109"/>
    <cellStyle name="Comma 13 2" xfId="6265"/>
    <cellStyle name="Comma 13 2 2" xfId="17470"/>
    <cellStyle name="Comma 13 2 3" xfId="13842"/>
    <cellStyle name="Comma 13 3" xfId="13843"/>
    <cellStyle name="Comma 13 3 2" xfId="18140"/>
    <cellStyle name="Comma 13 4" xfId="16434"/>
    <cellStyle name="Comma 13 5" xfId="13841"/>
    <cellStyle name="Comma 13 5 2" xfId="25964"/>
    <cellStyle name="Comma 13 6" xfId="27276"/>
    <cellStyle name="Comma 14" xfId="4107"/>
    <cellStyle name="Comma 14 2" xfId="6263"/>
    <cellStyle name="Comma 14 2 2" xfId="17471"/>
    <cellStyle name="Comma 14 2 3" xfId="13845"/>
    <cellStyle name="Comma 14 3" xfId="13846"/>
    <cellStyle name="Comma 14 3 2" xfId="18141"/>
    <cellStyle name="Comma 14 4" xfId="13847"/>
    <cellStyle name="Comma 14 4 2" xfId="24343"/>
    <cellStyle name="Comma 14 5" xfId="16435"/>
    <cellStyle name="Comma 14 6" xfId="13844"/>
    <cellStyle name="Comma 14 6 2" xfId="27274"/>
    <cellStyle name="Comma 15" xfId="4108"/>
    <cellStyle name="Comma 15 2" xfId="6264"/>
    <cellStyle name="Comma 15 2 2" xfId="17472"/>
    <cellStyle name="Comma 15 2 3" xfId="13849"/>
    <cellStyle name="Comma 15 3" xfId="13850"/>
    <cellStyle name="Comma 15 3 2" xfId="18142"/>
    <cellStyle name="Comma 15 4" xfId="16436"/>
    <cellStyle name="Comma 15 5" xfId="13848"/>
    <cellStyle name="Comma 15 5 2" xfId="25963"/>
    <cellStyle name="Comma 15 6" xfId="27275"/>
    <cellStyle name="Comma 16" xfId="1002"/>
    <cellStyle name="Comma 16 2" xfId="5029"/>
    <cellStyle name="Comma 16 2 2" xfId="17473"/>
    <cellStyle name="Comma 16 2 3" xfId="13852"/>
    <cellStyle name="Comma 16 3" xfId="13853"/>
    <cellStyle name="Comma 16 3 2" xfId="18143"/>
    <cellStyle name="Comma 16 4" xfId="13854"/>
    <cellStyle name="Comma 16 4 2" xfId="22767"/>
    <cellStyle name="Comma 16 5" xfId="16437"/>
    <cellStyle name="Comma 16 6" xfId="13851"/>
    <cellStyle name="Comma 16 6 2" xfId="26239"/>
    <cellStyle name="Comma 17" xfId="4115"/>
    <cellStyle name="Comma 17 2" xfId="6271"/>
    <cellStyle name="Comma 17 2 2" xfId="17474"/>
    <cellStyle name="Comma 17 2 3" xfId="13856"/>
    <cellStyle name="Comma 17 3" xfId="13857"/>
    <cellStyle name="Comma 17 3 2" xfId="18144"/>
    <cellStyle name="Comma 17 4" xfId="16438"/>
    <cellStyle name="Comma 17 5" xfId="13855"/>
    <cellStyle name="Comma 17 5 2" xfId="25970"/>
    <cellStyle name="Comma 17 6" xfId="27282"/>
    <cellStyle name="Comma 18" xfId="4104"/>
    <cellStyle name="Comma 18 2" xfId="6260"/>
    <cellStyle name="Comma 18 2 2" xfId="17475"/>
    <cellStyle name="Comma 18 2 3" xfId="13859"/>
    <cellStyle name="Comma 18 3" xfId="13860"/>
    <cellStyle name="Comma 18 3 2" xfId="18145"/>
    <cellStyle name="Comma 18 4" xfId="13861"/>
    <cellStyle name="Comma 18 4 2" xfId="24340"/>
    <cellStyle name="Comma 18 5" xfId="16439"/>
    <cellStyle name="Comma 18 6" xfId="13858"/>
    <cellStyle name="Comma 18 6 2" xfId="27271"/>
    <cellStyle name="Comma 19" xfId="7761"/>
    <cellStyle name="Comma 19 2" xfId="13863"/>
    <cellStyle name="Comma 19 2 2" xfId="17476"/>
    <cellStyle name="Comma 19 3" xfId="13864"/>
    <cellStyle name="Comma 19 3 2" xfId="18146"/>
    <cellStyle name="Comma 19 4" xfId="16440"/>
    <cellStyle name="Comma 19 5" xfId="13862"/>
    <cellStyle name="Comma 2" xfId="171"/>
    <cellStyle name="Comma 2 10" xfId="1303"/>
    <cellStyle name="Comma 2 10 2" xfId="5318"/>
    <cellStyle name="Comma 2 10 2 2" xfId="7313"/>
    <cellStyle name="Comma 2 10 2 2 2" xfId="23360"/>
    <cellStyle name="Comma 2 10 2 3" xfId="19116"/>
    <cellStyle name="Comma 2 10 2 4" xfId="26674"/>
    <cellStyle name="Comma 2 10 2 5" xfId="27354"/>
    <cellStyle name="Comma 2 10 3" xfId="6859"/>
    <cellStyle name="Comma 2 10 3 2" xfId="20245"/>
    <cellStyle name="Comma 2 10 4" xfId="18623"/>
    <cellStyle name="Comma 2 10 5" xfId="25597"/>
    <cellStyle name="Comma 2 10 6" xfId="26883"/>
    <cellStyle name="Comma 2 11" xfId="4118"/>
    <cellStyle name="Comma 2 12" xfId="4117"/>
    <cellStyle name="Comma 2 13" xfId="4122"/>
    <cellStyle name="Comma 2 14" xfId="4126"/>
    <cellStyle name="Comma 2 15" xfId="4130"/>
    <cellStyle name="Comma 2 16" xfId="4134"/>
    <cellStyle name="Comma 2 17" xfId="4138"/>
    <cellStyle name="Comma 2 18" xfId="4142"/>
    <cellStyle name="Comma 2 19" xfId="4146"/>
    <cellStyle name="Comma 2 2" xfId="322"/>
    <cellStyle name="Comma 2 2 10" xfId="6335"/>
    <cellStyle name="Comma 2 2 11" xfId="6336"/>
    <cellStyle name="Comma 2 2 12" xfId="6400"/>
    <cellStyle name="Comma 2 2 13" xfId="6406"/>
    <cellStyle name="Comma 2 2 14" xfId="6461"/>
    <cellStyle name="Comma 2 2 15" xfId="6517"/>
    <cellStyle name="Comma 2 2 16" xfId="6460"/>
    <cellStyle name="Comma 2 2 17" xfId="6624"/>
    <cellStyle name="Comma 2 2 18" xfId="6678"/>
    <cellStyle name="Comma 2 2 19" xfId="13866"/>
    <cellStyle name="Comma 2 2 2" xfId="3324"/>
    <cellStyle name="Comma 2 2 2 10" xfId="6338"/>
    <cellStyle name="Comma 2 2 2 11" xfId="6339"/>
    <cellStyle name="Comma 2 2 2 12" xfId="6402"/>
    <cellStyle name="Comma 2 2 2 13" xfId="6405"/>
    <cellStyle name="Comma 2 2 2 14" xfId="6401"/>
    <cellStyle name="Comma 2 2 2 15" xfId="6515"/>
    <cellStyle name="Comma 2 2 2 16" xfId="6404"/>
    <cellStyle name="Comma 2 2 2 17" xfId="6516"/>
    <cellStyle name="Comma 2 2 2 18" xfId="6403"/>
    <cellStyle name="Comma 2 2 2 2" xfId="5614"/>
    <cellStyle name="Comma 2 2 2 2 2" xfId="6340"/>
    <cellStyle name="Comma 2 2 2 3" xfId="6337"/>
    <cellStyle name="Comma 2 2 2 3 2" xfId="21627"/>
    <cellStyle name="Comma 2 2 2 4" xfId="6341"/>
    <cellStyle name="Comma 2 2 2 4 2" xfId="20700"/>
    <cellStyle name="Comma 2 2 2 5" xfId="6342"/>
    <cellStyle name="Comma 2 2 2 5 2" xfId="22824"/>
    <cellStyle name="Comma 2 2 2 6" xfId="6343"/>
    <cellStyle name="Comma 2 2 2 6 2" xfId="24732"/>
    <cellStyle name="Comma 2 2 2 7" xfId="6344"/>
    <cellStyle name="Comma 2 2 2 8" xfId="6345"/>
    <cellStyle name="Comma 2 2 2 9" xfId="6346"/>
    <cellStyle name="Comma 2 2 3" xfId="3320"/>
    <cellStyle name="Comma 2 2 3 10" xfId="6732"/>
    <cellStyle name="Comma 2 2 3 2" xfId="5610"/>
    <cellStyle name="Comma 2 2 3 3" xfId="6347"/>
    <cellStyle name="Comma 2 2 3 3 2" xfId="21624"/>
    <cellStyle name="Comma 2 2 3 4" xfId="6407"/>
    <cellStyle name="Comma 2 2 3 4 2" xfId="20703"/>
    <cellStyle name="Comma 2 2 3 5" xfId="6462"/>
    <cellStyle name="Comma 2 2 3 5 2" xfId="22716"/>
    <cellStyle name="Comma 2 2 3 6" xfId="6518"/>
    <cellStyle name="Comma 2 2 3 6 2" xfId="24632"/>
    <cellStyle name="Comma 2 2 3 7" xfId="6571"/>
    <cellStyle name="Comma 2 2 3 8" xfId="6625"/>
    <cellStyle name="Comma 2 2 3 9" xfId="6679"/>
    <cellStyle name="Comma 2 2 4" xfId="3323"/>
    <cellStyle name="Comma 2 2 4 10" xfId="6733"/>
    <cellStyle name="Comma 2 2 4 11" xfId="6997"/>
    <cellStyle name="Comma 2 2 4 2" xfId="5613"/>
    <cellStyle name="Comma 2 2 4 3" xfId="6348"/>
    <cellStyle name="Comma 2 2 4 4" xfId="6408"/>
    <cellStyle name="Comma 2 2 4 5" xfId="6463"/>
    <cellStyle name="Comma 2 2 4 6" xfId="6519"/>
    <cellStyle name="Comma 2 2 4 7" xfId="6572"/>
    <cellStyle name="Comma 2 2 4 8" xfId="6626"/>
    <cellStyle name="Comma 2 2 4 9" xfId="6680"/>
    <cellStyle name="Comma 2 2 5" xfId="3694"/>
    <cellStyle name="Comma 2 2 5 10" xfId="6734"/>
    <cellStyle name="Comma 2 2 5 2" xfId="5942"/>
    <cellStyle name="Comma 2 2 5 3" xfId="6349"/>
    <cellStyle name="Comma 2 2 5 4" xfId="6409"/>
    <cellStyle name="Comma 2 2 5 5" xfId="6464"/>
    <cellStyle name="Comma 2 2 5 6" xfId="6520"/>
    <cellStyle name="Comma 2 2 5 7" xfId="6573"/>
    <cellStyle name="Comma 2 2 5 8" xfId="6627"/>
    <cellStyle name="Comma 2 2 5 9" xfId="6681"/>
    <cellStyle name="Comma 2 2 6" xfId="2471"/>
    <cellStyle name="Comma 2 2 6 10" xfId="6735"/>
    <cellStyle name="Comma 2 2 6 2" xfId="5323"/>
    <cellStyle name="Comma 2 2 6 3" xfId="6350"/>
    <cellStyle name="Comma 2 2 6 4" xfId="6410"/>
    <cellStyle name="Comma 2 2 6 5" xfId="6465"/>
    <cellStyle name="Comma 2 2 6 6" xfId="6521"/>
    <cellStyle name="Comma 2 2 6 7" xfId="6574"/>
    <cellStyle name="Comma 2 2 6 8" xfId="6628"/>
    <cellStyle name="Comma 2 2 6 9" xfId="6682"/>
    <cellStyle name="Comma 2 2 7" xfId="4080"/>
    <cellStyle name="Comma 2 2 7 10" xfId="6736"/>
    <cellStyle name="Comma 2 2 7 11" xfId="7156"/>
    <cellStyle name="Comma 2 2 7 12" xfId="18919"/>
    <cellStyle name="Comma 2 2 7 2" xfId="6237"/>
    <cellStyle name="Comma 2 2 7 2 2" xfId="7517"/>
    <cellStyle name="Comma 2 2 7 2 2 2" xfId="24216"/>
    <cellStyle name="Comma 2 2 7 2 3" xfId="19297"/>
    <cellStyle name="Comma 2 2 7 2 4" xfId="27154"/>
    <cellStyle name="Comma 2 2 7 2 5" xfId="27521"/>
    <cellStyle name="Comma 2 2 7 3" xfId="6351"/>
    <cellStyle name="Comma 2 2 7 3 2" xfId="22327"/>
    <cellStyle name="Comma 2 2 7 4" xfId="6411"/>
    <cellStyle name="Comma 2 2 7 4 2" xfId="24324"/>
    <cellStyle name="Comma 2 2 7 5" xfId="6466"/>
    <cellStyle name="Comma 2 2 7 5 2" xfId="25940"/>
    <cellStyle name="Comma 2 2 7 6" xfId="6522"/>
    <cellStyle name="Comma 2 2 7 6 2" xfId="27249"/>
    <cellStyle name="Comma 2 2 7 7" xfId="6575"/>
    <cellStyle name="Comma 2 2 7 8" xfId="6629"/>
    <cellStyle name="Comma 2 2 7 9" xfId="6683"/>
    <cellStyle name="Comma 2 2 8" xfId="4092"/>
    <cellStyle name="Comma 2 2 8 10" xfId="6737"/>
    <cellStyle name="Comma 2 2 8 11" xfId="7168"/>
    <cellStyle name="Comma 2 2 8 12" xfId="18931"/>
    <cellStyle name="Comma 2 2 8 2" xfId="6249"/>
    <cellStyle name="Comma 2 2 8 2 2" xfId="7529"/>
    <cellStyle name="Comma 2 2 8 2 2 2" xfId="24228"/>
    <cellStyle name="Comma 2 2 8 2 3" xfId="19309"/>
    <cellStyle name="Comma 2 2 8 2 4" xfId="27164"/>
    <cellStyle name="Comma 2 2 8 2 5" xfId="27533"/>
    <cellStyle name="Comma 2 2 8 3" xfId="6352"/>
    <cellStyle name="Comma 2 2 8 3 2" xfId="22339"/>
    <cellStyle name="Comma 2 2 8 4" xfId="6412"/>
    <cellStyle name="Comma 2 2 8 4 2" xfId="24329"/>
    <cellStyle name="Comma 2 2 8 5" xfId="6467"/>
    <cellStyle name="Comma 2 2 8 5 2" xfId="25950"/>
    <cellStyle name="Comma 2 2 8 6" xfId="6523"/>
    <cellStyle name="Comma 2 2 8 6 2" xfId="27260"/>
    <cellStyle name="Comma 2 2 8 7" xfId="6576"/>
    <cellStyle name="Comma 2 2 8 8" xfId="6630"/>
    <cellStyle name="Comma 2 2 8 9" xfId="6684"/>
    <cellStyle name="Comma 2 2 9" xfId="1307"/>
    <cellStyle name="Comma 2 2 9 10" xfId="6738"/>
    <cellStyle name="Comma 2 2 9 11" xfId="6863"/>
    <cellStyle name="Comma 2 2 9 12" xfId="18627"/>
    <cellStyle name="Comma 2 2 9 2" xfId="5322"/>
    <cellStyle name="Comma 2 2 9 2 2" xfId="7317"/>
    <cellStyle name="Comma 2 2 9 2 2 2" xfId="23364"/>
    <cellStyle name="Comma 2 2 9 2 3" xfId="19120"/>
    <cellStyle name="Comma 2 2 9 2 4" xfId="26678"/>
    <cellStyle name="Comma 2 2 9 2 5" xfId="27358"/>
    <cellStyle name="Comma 2 2 9 3" xfId="6353"/>
    <cellStyle name="Comma 2 2 9 3 2" xfId="20249"/>
    <cellStyle name="Comma 2 2 9 4" xfId="6413"/>
    <cellStyle name="Comma 2 2 9 4 2" xfId="24025"/>
    <cellStyle name="Comma 2 2 9 5" xfId="6468"/>
    <cellStyle name="Comma 2 2 9 5 2" xfId="25783"/>
    <cellStyle name="Comma 2 2 9 6" xfId="6524"/>
    <cellStyle name="Comma 2 2 9 6 2" xfId="26986"/>
    <cellStyle name="Comma 2 2 9 7" xfId="6577"/>
    <cellStyle name="Comma 2 2 9 8" xfId="6631"/>
    <cellStyle name="Comma 2 2 9 9" xfId="6685"/>
    <cellStyle name="Comma 2 20" xfId="4150"/>
    <cellStyle name="Comma 2 21" xfId="4154"/>
    <cellStyle name="Comma 2 22" xfId="4158"/>
    <cellStyle name="Comma 2 23" xfId="4166"/>
    <cellStyle name="Comma 2 24" xfId="4162"/>
    <cellStyle name="Comma 2 25" xfId="4170"/>
    <cellStyle name="Comma 2 26" xfId="4174"/>
    <cellStyle name="Comma 2 27" xfId="4178"/>
    <cellStyle name="Comma 2 28" xfId="4185"/>
    <cellStyle name="Comma 2 29" xfId="4184"/>
    <cellStyle name="Comma 2 3" xfId="2472"/>
    <cellStyle name="Comma 2 3 10" xfId="7504"/>
    <cellStyle name="Comma 2 3 10 2" xfId="26467"/>
    <cellStyle name="Comma 2 3 11" xfId="7608"/>
    <cellStyle name="Comma 2 3 12" xfId="13867"/>
    <cellStyle name="Comma 2 3 2" xfId="3325"/>
    <cellStyle name="Comma 2 3 2 2" xfId="5615"/>
    <cellStyle name="Comma 2 3 2 2 2" xfId="6831"/>
    <cellStyle name="Comma 2 3 2 2 3" xfId="7687"/>
    <cellStyle name="Comma 2 3 2 2 4" xfId="6941"/>
    <cellStyle name="Comma 2 3 2 2 5" xfId="7288"/>
    <cellStyle name="Comma 2 3 2 2 6" xfId="7286"/>
    <cellStyle name="Comma 2 3 2 2 7" xfId="7045"/>
    <cellStyle name="Comma 2 3 2 3" xfId="6853"/>
    <cellStyle name="Comma 2 3 2 3 2" xfId="21628"/>
    <cellStyle name="Comma 2 3 2 4" xfId="7273"/>
    <cellStyle name="Comma 2 3 2 4 2" xfId="20699"/>
    <cellStyle name="Comma 2 3 2 5" xfId="7729"/>
    <cellStyle name="Comma 2 3 2 5 2" xfId="23338"/>
    <cellStyle name="Comma 2 3 2 6" xfId="7671"/>
    <cellStyle name="Comma 2 3 2 6 2" xfId="25227"/>
    <cellStyle name="Comma 2 3 2 7" xfId="6912"/>
    <cellStyle name="Comma 2 3 3" xfId="3319"/>
    <cellStyle name="Comma 2 3 3 2" xfId="5609"/>
    <cellStyle name="Comma 2 3 3 2 2" xfId="7342"/>
    <cellStyle name="Comma 2 3 3 3" xfId="7274"/>
    <cellStyle name="Comma 2 3 3 3 2" xfId="21623"/>
    <cellStyle name="Comma 2 3 3 4" xfId="20704"/>
    <cellStyle name="Comma 2 3 3 5" xfId="23277"/>
    <cellStyle name="Comma 2 3 3 6" xfId="25171"/>
    <cellStyle name="Comma 2 3 4" xfId="3330"/>
    <cellStyle name="Comma 2 3 4 2" xfId="5620"/>
    <cellStyle name="Comma 2 3 4 3" xfId="7666"/>
    <cellStyle name="Comma 2 3 4 3 2" xfId="21633"/>
    <cellStyle name="Comma 2 3 4 4" xfId="22234"/>
    <cellStyle name="Comma 2 3 4 5" xfId="20253"/>
    <cellStyle name="Comma 2 3 4 6" xfId="24196"/>
    <cellStyle name="Comma 2 3 5" xfId="3695"/>
    <cellStyle name="Comma 2 3 5 2" xfId="5943"/>
    <cellStyle name="Comma 2 3 5 3" xfId="6965"/>
    <cellStyle name="Comma 2 3 5 3 2" xfId="21976"/>
    <cellStyle name="Comma 2 3 5 4" xfId="20419"/>
    <cellStyle name="Comma 2 3 5 5" xfId="23046"/>
    <cellStyle name="Comma 2 3 5 6" xfId="24951"/>
    <cellStyle name="Comma 2 3 6" xfId="5324"/>
    <cellStyle name="Comma 2 3 6 2" xfId="6889"/>
    <cellStyle name="Comma 2 3 7" xfId="7272"/>
    <cellStyle name="Comma 2 3 7 2" xfId="21084"/>
    <cellStyle name="Comma 2 3 8" xfId="6803"/>
    <cellStyle name="Comma 2 3 8 2" xfId="23066"/>
    <cellStyle name="Comma 2 3 9" xfId="6847"/>
    <cellStyle name="Comma 2 3 9 2" xfId="24971"/>
    <cellStyle name="Comma 2 30" xfId="4188"/>
    <cellStyle name="Comma 2 31" xfId="4191"/>
    <cellStyle name="Comma 2 32" xfId="4197"/>
    <cellStyle name="Comma 2 33" xfId="4196"/>
    <cellStyle name="Comma 2 34" xfId="4200"/>
    <cellStyle name="Comma 2 35" xfId="4203"/>
    <cellStyle name="Comma 2 36" xfId="4206"/>
    <cellStyle name="Comma 2 37" xfId="4209"/>
    <cellStyle name="Comma 2 38" xfId="4212"/>
    <cellStyle name="Comma 2 39" xfId="4215"/>
    <cellStyle name="Comma 2 4" xfId="2473"/>
    <cellStyle name="Comma 2 4 10" xfId="26458"/>
    <cellStyle name="Comma 2 4 11" xfId="19206"/>
    <cellStyle name="Comma 2 4 2" xfId="3326"/>
    <cellStyle name="Comma 2 4 2 2" xfId="5616"/>
    <cellStyle name="Comma 2 4 2 3" xfId="21629"/>
    <cellStyle name="Comma 2 4 2 4" xfId="20698"/>
    <cellStyle name="Comma 2 4 2 5" xfId="22772"/>
    <cellStyle name="Comma 2 4 2 6" xfId="24685"/>
    <cellStyle name="Comma 2 4 3" xfId="3318"/>
    <cellStyle name="Comma 2 4 3 2" xfId="5608"/>
    <cellStyle name="Comma 2 4 3 3" xfId="21622"/>
    <cellStyle name="Comma 2 4 3 4" xfId="20705"/>
    <cellStyle name="Comma 2 4 3 5" xfId="22822"/>
    <cellStyle name="Comma 2 4 3 6" xfId="24730"/>
    <cellStyle name="Comma 2 4 4" xfId="3331"/>
    <cellStyle name="Comma 2 4 4 2" xfId="5621"/>
    <cellStyle name="Comma 2 4 4 3" xfId="21634"/>
    <cellStyle name="Comma 2 4 4 4" xfId="21954"/>
    <cellStyle name="Comma 2 4 4 5" xfId="20434"/>
    <cellStyle name="Comma 2 4 4 6" xfId="23468"/>
    <cellStyle name="Comma 2 4 5" xfId="3696"/>
    <cellStyle name="Comma 2 4 5 2" xfId="5944"/>
    <cellStyle name="Comma 2 4 5 3" xfId="21977"/>
    <cellStyle name="Comma 2 4 5 4" xfId="20418"/>
    <cellStyle name="Comma 2 4 5 5" xfId="23661"/>
    <cellStyle name="Comma 2 4 5 6" xfId="25488"/>
    <cellStyle name="Comma 2 4 6" xfId="5325"/>
    <cellStyle name="Comma 2 4 7" xfId="21085"/>
    <cellStyle name="Comma 2 4 8" xfId="23054"/>
    <cellStyle name="Comma 2 4 9" xfId="24959"/>
    <cellStyle name="Comma 2 40" xfId="4218"/>
    <cellStyle name="Comma 2 41" xfId="4221"/>
    <cellStyle name="Comma 2 42" xfId="4224"/>
    <cellStyle name="Comma 2 43" xfId="4231"/>
    <cellStyle name="Comma 2 44" xfId="4230"/>
    <cellStyle name="Comma 2 45" xfId="4229"/>
    <cellStyle name="Comma 2 46" xfId="4234"/>
    <cellStyle name="Comma 2 47" xfId="4237"/>
    <cellStyle name="Comma 2 48" xfId="4240"/>
    <cellStyle name="Comma 2 49" xfId="4243"/>
    <cellStyle name="Comma 2 5" xfId="3941"/>
    <cellStyle name="Comma 2 5 2" xfId="6189"/>
    <cellStyle name="Comma 2 5 3" xfId="6993"/>
    <cellStyle name="Comma 2 5 3 2" xfId="22221"/>
    <cellStyle name="Comma 2 5 4" xfId="20269"/>
    <cellStyle name="Comma 2 5 5" xfId="23811"/>
    <cellStyle name="Comma 2 5 6" xfId="25596"/>
    <cellStyle name="Comma 2 50" xfId="4246"/>
    <cellStyle name="Comma 2 51" xfId="4249"/>
    <cellStyle name="Comma 2 52" xfId="4252"/>
    <cellStyle name="Comma 2 53" xfId="4255"/>
    <cellStyle name="Comma 2 54" xfId="4258"/>
    <cellStyle name="Comma 2 55" xfId="4261"/>
    <cellStyle name="Comma 2 56" xfId="4264"/>
    <cellStyle name="Comma 2 57" xfId="4267"/>
    <cellStyle name="Comma 2 58" xfId="4270"/>
    <cellStyle name="Comma 2 59" xfId="4273"/>
    <cellStyle name="Comma 2 6" xfId="4072"/>
    <cellStyle name="Comma 2 6 2" xfId="6229"/>
    <cellStyle name="Comma 2 6 2 2" xfId="7509"/>
    <cellStyle name="Comma 2 6 2 2 2" xfId="24208"/>
    <cellStyle name="Comma 2 6 2 3" xfId="19289"/>
    <cellStyle name="Comma 2 6 2 4" xfId="27146"/>
    <cellStyle name="Comma 2 6 2 5" xfId="27513"/>
    <cellStyle name="Comma 2 6 3" xfId="7148"/>
    <cellStyle name="Comma 2 6 3 2" xfId="22319"/>
    <cellStyle name="Comma 2 6 4" xfId="18911"/>
    <cellStyle name="Comma 2 6 5" xfId="25933"/>
    <cellStyle name="Comma 2 6 6" xfId="27241"/>
    <cellStyle name="Comma 2 60" xfId="4276"/>
    <cellStyle name="Comma 2 61" xfId="4279"/>
    <cellStyle name="Comma 2 62" xfId="4282"/>
    <cellStyle name="Comma 2 63" xfId="4285"/>
    <cellStyle name="Comma 2 64" xfId="4288"/>
    <cellStyle name="Comma 2 65" xfId="4291"/>
    <cellStyle name="Comma 2 66" xfId="4294"/>
    <cellStyle name="Comma 2 67" xfId="4297"/>
    <cellStyle name="Comma 2 68" xfId="4300"/>
    <cellStyle name="Comma 2 69" xfId="4303"/>
    <cellStyle name="Comma 2 7" xfId="3673"/>
    <cellStyle name="Comma 2 7 2" xfId="5936"/>
    <cellStyle name="Comma 2 7 3" xfId="21965"/>
    <cellStyle name="Comma 2 7 4" xfId="18556"/>
    <cellStyle name="Comma 2 7 5" xfId="22288"/>
    <cellStyle name="Comma 2 7 6" xfId="18501"/>
    <cellStyle name="Comma 2 70" xfId="4306"/>
    <cellStyle name="Comma 2 71" xfId="4309"/>
    <cellStyle name="Comma 2 72" xfId="4312"/>
    <cellStyle name="Comma 2 73" xfId="4315"/>
    <cellStyle name="Comma 2 74" xfId="4352"/>
    <cellStyle name="Comma 2 75" xfId="13865"/>
    <cellStyle name="Comma 2 75 2" xfId="19050"/>
    <cellStyle name="Comma 2 76" xfId="22524"/>
    <cellStyle name="Comma 2 77" xfId="24448"/>
    <cellStyle name="Comma 2 78" xfId="26062"/>
    <cellStyle name="Comma 2 8" xfId="4076"/>
    <cellStyle name="Comma 2 8 2" xfId="6233"/>
    <cellStyle name="Comma 2 8 2 2" xfId="7513"/>
    <cellStyle name="Comma 2 8 2 2 2" xfId="24212"/>
    <cellStyle name="Comma 2 8 2 3" xfId="19293"/>
    <cellStyle name="Comma 2 8 2 4" xfId="27150"/>
    <cellStyle name="Comma 2 8 2 5" xfId="27517"/>
    <cellStyle name="Comma 2 8 3" xfId="7152"/>
    <cellStyle name="Comma 2 8 3 2" xfId="22323"/>
    <cellStyle name="Comma 2 8 4" xfId="18915"/>
    <cellStyle name="Comma 2 8 5" xfId="25936"/>
    <cellStyle name="Comma 2 8 6" xfId="27245"/>
    <cellStyle name="Comma 2 9" xfId="4088"/>
    <cellStyle name="Comma 2 9 2" xfId="6245"/>
    <cellStyle name="Comma 2 9 2 2" xfId="7525"/>
    <cellStyle name="Comma 2 9 2 2 2" xfId="24224"/>
    <cellStyle name="Comma 2 9 2 3" xfId="19305"/>
    <cellStyle name="Comma 2 9 2 4" xfId="27160"/>
    <cellStyle name="Comma 2 9 2 5" xfId="27529"/>
    <cellStyle name="Comma 2 9 3" xfId="7164"/>
    <cellStyle name="Comma 2 9 3 2" xfId="22335"/>
    <cellStyle name="Comma 2 9 4" xfId="18927"/>
    <cellStyle name="Comma 2 9 5" xfId="25946"/>
    <cellStyle name="Comma 2 9 6" xfId="27256"/>
    <cellStyle name="Comma 20" xfId="13868"/>
    <cellStyle name="Comma 20 2" xfId="13869"/>
    <cellStyle name="Comma 20 2 2" xfId="17477"/>
    <cellStyle name="Comma 20 3" xfId="13870"/>
    <cellStyle name="Comma 20 3 2" xfId="18147"/>
    <cellStyle name="Comma 20 4" xfId="16441"/>
    <cellStyle name="Comma 21" xfId="13871"/>
    <cellStyle name="Comma 21 2" xfId="13872"/>
    <cellStyle name="Comma 21 2 2" xfId="17478"/>
    <cellStyle name="Comma 21 3" xfId="13873"/>
    <cellStyle name="Comma 21 3 2" xfId="18148"/>
    <cellStyle name="Comma 21 4" xfId="16442"/>
    <cellStyle name="Comma 22" xfId="13874"/>
    <cellStyle name="Comma 22 2" xfId="13875"/>
    <cellStyle name="Comma 22 2 2" xfId="17479"/>
    <cellStyle name="Comma 22 3" xfId="13876"/>
    <cellStyle name="Comma 22 3 2" xfId="18149"/>
    <cellStyle name="Comma 22 4" xfId="16443"/>
    <cellStyle name="Comma 23" xfId="13877"/>
    <cellStyle name="Comma 23 2" xfId="13878"/>
    <cellStyle name="Comma 23 2 2" xfId="17480"/>
    <cellStyle name="Comma 23 3" xfId="13879"/>
    <cellStyle name="Comma 23 3 2" xfId="18150"/>
    <cellStyle name="Comma 23 4" xfId="16444"/>
    <cellStyle name="Comma 24" xfId="13880"/>
    <cellStyle name="Comma 25" xfId="13881"/>
    <cellStyle name="Comma 25 2" xfId="13882"/>
    <cellStyle name="Comma 25 2 2" xfId="13883"/>
    <cellStyle name="Comma 25 2 2 2" xfId="13884"/>
    <cellStyle name="Comma 25 2 2 2 2" xfId="13885"/>
    <cellStyle name="Comma 25 2 2 3" xfId="13886"/>
    <cellStyle name="Comma 25 2 3" xfId="13887"/>
    <cellStyle name="Comma 25 2 3 2" xfId="13888"/>
    <cellStyle name="Comma 25 2 4" xfId="13889"/>
    <cellStyle name="Comma 25 3" xfId="13890"/>
    <cellStyle name="Comma 25 3 2" xfId="13891"/>
    <cellStyle name="Comma 25 3 2 2" xfId="13892"/>
    <cellStyle name="Comma 25 3 3" xfId="13893"/>
    <cellStyle name="Comma 25 4" xfId="13894"/>
    <cellStyle name="Comma 25 4 2" xfId="13895"/>
    <cellStyle name="Comma 25 5" xfId="13896"/>
    <cellStyle name="Comma 26" xfId="13897"/>
    <cellStyle name="Comma 27" xfId="13898"/>
    <cellStyle name="Comma 28" xfId="13899"/>
    <cellStyle name="Comma 29" xfId="13900"/>
    <cellStyle name="Comma 29 2" xfId="13901"/>
    <cellStyle name="Comma 29 2 2" xfId="13902"/>
    <cellStyle name="Comma 29 2 2 2" xfId="13903"/>
    <cellStyle name="Comma 29 2 2 2 2" xfId="13904"/>
    <cellStyle name="Comma 29 2 2 3" xfId="13905"/>
    <cellStyle name="Comma 29 2 3" xfId="13906"/>
    <cellStyle name="Comma 29 2 3 2" xfId="13907"/>
    <cellStyle name="Comma 29 2 4" xfId="13908"/>
    <cellStyle name="Comma 29 3" xfId="13909"/>
    <cellStyle name="Comma 29 3 2" xfId="13910"/>
    <cellStyle name="Comma 29 3 2 2" xfId="13911"/>
    <cellStyle name="Comma 29 3 3" xfId="13912"/>
    <cellStyle name="Comma 29 4" xfId="13913"/>
    <cellStyle name="Comma 29 4 2" xfId="13914"/>
    <cellStyle name="Comma 29 5" xfId="13915"/>
    <cellStyle name="Comma 3" xfId="172"/>
    <cellStyle name="Comma 3 10" xfId="6632"/>
    <cellStyle name="Comma 3 10 2" xfId="13918"/>
    <cellStyle name="Comma 3 10 2 2" xfId="17482"/>
    <cellStyle name="Comma 3 10 3" xfId="13919"/>
    <cellStyle name="Comma 3 10 3 2" xfId="18152"/>
    <cellStyle name="Comma 3 10 4" xfId="16446"/>
    <cellStyle name="Comma 3 10 5" xfId="13917"/>
    <cellStyle name="Comma 3 11" xfId="6686"/>
    <cellStyle name="Comma 3 11 2" xfId="13921"/>
    <cellStyle name="Comma 3 11 2 2" xfId="17483"/>
    <cellStyle name="Comma 3 11 3" xfId="13922"/>
    <cellStyle name="Comma 3 11 3 2" xfId="18153"/>
    <cellStyle name="Comma 3 11 4" xfId="16447"/>
    <cellStyle name="Comma 3 11 5" xfId="13920"/>
    <cellStyle name="Comma 3 12" xfId="6739"/>
    <cellStyle name="Comma 3 12 2" xfId="13924"/>
    <cellStyle name="Comma 3 12 2 2" xfId="17484"/>
    <cellStyle name="Comma 3 12 3" xfId="13925"/>
    <cellStyle name="Comma 3 12 3 2" xfId="18154"/>
    <cellStyle name="Comma 3 12 4" xfId="16448"/>
    <cellStyle name="Comma 3 12 5" xfId="13923"/>
    <cellStyle name="Comma 3 13" xfId="7762"/>
    <cellStyle name="Comma 3 13 2" xfId="13927"/>
    <cellStyle name="Comma 3 13 2 2" xfId="17485"/>
    <cellStyle name="Comma 3 13 3" xfId="13928"/>
    <cellStyle name="Comma 3 13 3 2" xfId="18155"/>
    <cellStyle name="Comma 3 13 4" xfId="16449"/>
    <cellStyle name="Comma 3 13 5" xfId="13926"/>
    <cellStyle name="Comma 3 14" xfId="13929"/>
    <cellStyle name="Comma 3 14 2" xfId="17481"/>
    <cellStyle name="Comma 3 15" xfId="13930"/>
    <cellStyle name="Comma 3 15 2" xfId="18151"/>
    <cellStyle name="Comma 3 16" xfId="13931"/>
    <cellStyle name="Comma 3 17" xfId="13932"/>
    <cellStyle name="Comma 3 18" xfId="13933"/>
    <cellStyle name="Comma 3 19" xfId="13934"/>
    <cellStyle name="Comma 3 2" xfId="323"/>
    <cellStyle name="Comma 3 2 2" xfId="3943"/>
    <cellStyle name="Comma 3 2 2 2" xfId="6191"/>
    <cellStyle name="Comma 3 2 2 2 2" xfId="23292"/>
    <cellStyle name="Comma 3 2 2 3" xfId="13936"/>
    <cellStyle name="Comma 3 2 2 3 2" xfId="22223"/>
    <cellStyle name="Comma 3 2 2 4" xfId="20267"/>
    <cellStyle name="Comma 3 2 2 5" xfId="23429"/>
    <cellStyle name="Comma 3 2 2 6" xfId="25293"/>
    <cellStyle name="Comma 3 2 2 7" xfId="19014"/>
    <cellStyle name="Comma 3 2 3" xfId="13937"/>
    <cellStyle name="Comma 3 2 3 2" xfId="18156"/>
    <cellStyle name="Comma 3 2 3 3" xfId="19204"/>
    <cellStyle name="Comma 3 2 4" xfId="16450"/>
    <cellStyle name="Comma 3 2 4 2" xfId="26138"/>
    <cellStyle name="Comma 3 2 5" xfId="13935"/>
    <cellStyle name="Comma 3 20" xfId="13938"/>
    <cellStyle name="Comma 3 21" xfId="13939"/>
    <cellStyle name="Comma 3 22" xfId="13940"/>
    <cellStyle name="Comma 3 23" xfId="13941"/>
    <cellStyle name="Comma 3 24" xfId="13942"/>
    <cellStyle name="Comma 3 25" xfId="13943"/>
    <cellStyle name="Comma 3 26" xfId="13944"/>
    <cellStyle name="Comma 3 27" xfId="13945"/>
    <cellStyle name="Comma 3 28" xfId="13946"/>
    <cellStyle name="Comma 3 29" xfId="13947"/>
    <cellStyle name="Comma 3 3" xfId="3690"/>
    <cellStyle name="Comma 3 3 2" xfId="5938"/>
    <cellStyle name="Comma 3 3 2 2" xfId="17486"/>
    <cellStyle name="Comma 3 3 2 3" xfId="13949"/>
    <cellStyle name="Comma 3 3 2 4" xfId="18597"/>
    <cellStyle name="Comma 3 3 3" xfId="7297"/>
    <cellStyle name="Comma 3 3 3 2" xfId="18157"/>
    <cellStyle name="Comma 3 3 3 3" xfId="13950"/>
    <cellStyle name="Comma 3 3 4" xfId="16451"/>
    <cellStyle name="Comma 3 3 5" xfId="13948"/>
    <cellStyle name="Comma 3 3 5 2" xfId="23660"/>
    <cellStyle name="Comma 3 3 6" xfId="25487"/>
    <cellStyle name="Comma 3 3 7" xfId="18819"/>
    <cellStyle name="Comma 3 30" xfId="16445"/>
    <cellStyle name="Comma 3 31" xfId="13916"/>
    <cellStyle name="Comma 3 4" xfId="4353"/>
    <cellStyle name="Comma 3 4 2" xfId="13952"/>
    <cellStyle name="Comma 3 4 2 2" xfId="17487"/>
    <cellStyle name="Comma 3 4 3" xfId="13953"/>
    <cellStyle name="Comma 3 4 3 2" xfId="18158"/>
    <cellStyle name="Comma 3 4 4" xfId="16452"/>
    <cellStyle name="Comma 3 4 5" xfId="13951"/>
    <cellStyle name="Comma 3 4 6" xfId="18535"/>
    <cellStyle name="Comma 3 5" xfId="6354"/>
    <cellStyle name="Comma 3 5 2" xfId="13955"/>
    <cellStyle name="Comma 3 5 2 2" xfId="17488"/>
    <cellStyle name="Comma 3 5 3" xfId="13956"/>
    <cellStyle name="Comma 3 5 3 2" xfId="18159"/>
    <cellStyle name="Comma 3 5 4" xfId="16453"/>
    <cellStyle name="Comma 3 5 5" xfId="13954"/>
    <cellStyle name="Comma 3 6" xfId="6414"/>
    <cellStyle name="Comma 3 6 2" xfId="13958"/>
    <cellStyle name="Comma 3 6 2 2" xfId="17489"/>
    <cellStyle name="Comma 3 6 3" xfId="13959"/>
    <cellStyle name="Comma 3 6 3 2" xfId="18160"/>
    <cellStyle name="Comma 3 6 4" xfId="16454"/>
    <cellStyle name="Comma 3 6 5" xfId="13957"/>
    <cellStyle name="Comma 3 7" xfId="6469"/>
    <cellStyle name="Comma 3 7 2" xfId="13961"/>
    <cellStyle name="Comma 3 7 2 2" xfId="17490"/>
    <cellStyle name="Comma 3 7 3" xfId="13962"/>
    <cellStyle name="Comma 3 7 3 2" xfId="18161"/>
    <cellStyle name="Comma 3 7 4" xfId="16455"/>
    <cellStyle name="Comma 3 7 5" xfId="13960"/>
    <cellStyle name="Comma 3 8" xfId="6525"/>
    <cellStyle name="Comma 3 8 2" xfId="13964"/>
    <cellStyle name="Comma 3 8 2 2" xfId="17491"/>
    <cellStyle name="Comma 3 8 3" xfId="13965"/>
    <cellStyle name="Comma 3 8 3 2" xfId="18162"/>
    <cellStyle name="Comma 3 8 4" xfId="16456"/>
    <cellStyle name="Comma 3 8 5" xfId="13963"/>
    <cellStyle name="Comma 3 9" xfId="6578"/>
    <cellStyle name="Comma 3 9 2" xfId="13967"/>
    <cellStyle name="Comma 3 9 2 2" xfId="17492"/>
    <cellStyle name="Comma 3 9 3" xfId="13968"/>
    <cellStyle name="Comma 3 9 3 2" xfId="18163"/>
    <cellStyle name="Comma 3 9 4" xfId="16457"/>
    <cellStyle name="Comma 3 9 5" xfId="13966"/>
    <cellStyle name="Comma 30" xfId="13969"/>
    <cellStyle name="Comma 31" xfId="13970"/>
    <cellStyle name="Comma 31 2" xfId="13971"/>
    <cellStyle name="Comma 31 2 2" xfId="13972"/>
    <cellStyle name="Comma 31 2 2 2" xfId="13973"/>
    <cellStyle name="Comma 31 2 2 2 2" xfId="13974"/>
    <cellStyle name="Comma 31 2 2 3" xfId="13975"/>
    <cellStyle name="Comma 31 2 3" xfId="13976"/>
    <cellStyle name="Comma 31 2 3 2" xfId="13977"/>
    <cellStyle name="Comma 31 2 4" xfId="13978"/>
    <cellStyle name="Comma 31 3" xfId="13979"/>
    <cellStyle name="Comma 31 3 2" xfId="13980"/>
    <cellStyle name="Comma 31 3 2 2" xfId="13981"/>
    <cellStyle name="Comma 31 3 3" xfId="13982"/>
    <cellStyle name="Comma 31 4" xfId="13983"/>
    <cellStyle name="Comma 31 4 2" xfId="13984"/>
    <cellStyle name="Comma 31 5" xfId="13985"/>
    <cellStyle name="Comma 32" xfId="13986"/>
    <cellStyle name="Comma 32 2" xfId="13987"/>
    <cellStyle name="Comma 32 2 2" xfId="13988"/>
    <cellStyle name="Comma 32 2 2 2" xfId="13989"/>
    <cellStyle name="Comma 32 2 2 2 2" xfId="13990"/>
    <cellStyle name="Comma 32 2 2 3" xfId="13991"/>
    <cellStyle name="Comma 32 2 3" xfId="13992"/>
    <cellStyle name="Comma 32 2 3 2" xfId="13993"/>
    <cellStyle name="Comma 32 2 4" xfId="13994"/>
    <cellStyle name="Comma 32 3" xfId="13995"/>
    <cellStyle name="Comma 32 3 2" xfId="13996"/>
    <cellStyle name="Comma 32 3 2 2" xfId="13997"/>
    <cellStyle name="Comma 32 3 3" xfId="13998"/>
    <cellStyle name="Comma 32 4" xfId="13999"/>
    <cellStyle name="Comma 32 4 2" xfId="14000"/>
    <cellStyle name="Comma 32 5" xfId="14001"/>
    <cellStyle name="Comma 33" xfId="14002"/>
    <cellStyle name="Comma 33 2" xfId="14003"/>
    <cellStyle name="Comma 33 2 2" xfId="14004"/>
    <cellStyle name="Comma 33 2 2 2" xfId="14005"/>
    <cellStyle name="Comma 33 2 2 2 2" xfId="14006"/>
    <cellStyle name="Comma 33 2 2 3" xfId="14007"/>
    <cellStyle name="Comma 33 2 3" xfId="14008"/>
    <cellStyle name="Comma 33 2 3 2" xfId="14009"/>
    <cellStyle name="Comma 33 2 4" xfId="14010"/>
    <cellStyle name="Comma 33 3" xfId="14011"/>
    <cellStyle name="Comma 33 3 2" xfId="14012"/>
    <cellStyle name="Comma 33 3 2 2" xfId="14013"/>
    <cellStyle name="Comma 33 3 3" xfId="14014"/>
    <cellStyle name="Comma 33 4" xfId="14015"/>
    <cellStyle name="Comma 33 4 2" xfId="14016"/>
    <cellStyle name="Comma 33 5" xfId="14017"/>
    <cellStyle name="Comma 34" xfId="14018"/>
    <cellStyle name="Comma 34 2" xfId="14019"/>
    <cellStyle name="Comma 34 2 2" xfId="14020"/>
    <cellStyle name="Comma 34 2 2 2" xfId="14021"/>
    <cellStyle name="Comma 34 2 3" xfId="14022"/>
    <cellStyle name="Comma 34 3" xfId="14023"/>
    <cellStyle name="Comma 34 3 2" xfId="14024"/>
    <cellStyle name="Comma 34 4" xfId="14025"/>
    <cellStyle name="Comma 35" xfId="14026"/>
    <cellStyle name="Comma 35 2" xfId="14027"/>
    <cellStyle name="Comma 35 2 2" xfId="14028"/>
    <cellStyle name="Comma 35 2 2 2" xfId="14029"/>
    <cellStyle name="Comma 35 2 3" xfId="14030"/>
    <cellStyle name="Comma 35 3" xfId="14031"/>
    <cellStyle name="Comma 35 3 2" xfId="14032"/>
    <cellStyle name="Comma 35 4" xfId="14033"/>
    <cellStyle name="Comma 36" xfId="14034"/>
    <cellStyle name="Comma 36 2" xfId="14035"/>
    <cellStyle name="Comma 37" xfId="14036"/>
    <cellStyle name="Comma 37 2" xfId="14037"/>
    <cellStyle name="Comma 38" xfId="14038"/>
    <cellStyle name="Comma 38 2" xfId="14039"/>
    <cellStyle name="Comma 39" xfId="14040"/>
    <cellStyle name="Comma 39 2" xfId="14041"/>
    <cellStyle name="Comma 4" xfId="173"/>
    <cellStyle name="Comma 4 10" xfId="6687"/>
    <cellStyle name="Comma 4 11" xfId="6740"/>
    <cellStyle name="Comma 4 12" xfId="6795"/>
    <cellStyle name="Comma 4 13" xfId="14042"/>
    <cellStyle name="Comma 4 14" xfId="18477"/>
    <cellStyle name="Comma 4 15" xfId="18485"/>
    <cellStyle name="Comma 4 2" xfId="458"/>
    <cellStyle name="Comma 4 2 11" xfId="27597"/>
    <cellStyle name="Comma 4 2 2" xfId="3973"/>
    <cellStyle name="Comma 4 2 2 2" xfId="6194"/>
    <cellStyle name="Comma 4 2 2 3" xfId="14044"/>
    <cellStyle name="Comma 4 2 2 3 2" xfId="22245"/>
    <cellStyle name="Comma 4 2 2 4" xfId="18641"/>
    <cellStyle name="Comma 4 2 2 5" xfId="21412"/>
    <cellStyle name="Comma 4 2 2 6" xfId="20875"/>
    <cellStyle name="Comma 4 2 3" xfId="14045"/>
    <cellStyle name="Comma 4 2 3 2" xfId="18164"/>
    <cellStyle name="Comma 4 2 4" xfId="16458"/>
    <cellStyle name="Comma 4 2 5" xfId="14043"/>
    <cellStyle name="Comma 4 3" xfId="4354"/>
    <cellStyle name="Comma 4 3 2" xfId="7242"/>
    <cellStyle name="Comma 4 3 2 2" xfId="14048"/>
    <cellStyle name="Comma 4 3 2 2 2" xfId="14049"/>
    <cellStyle name="Comma 4 3 2 3" xfId="14050"/>
    <cellStyle name="Comma 4 3 2 4" xfId="14047"/>
    <cellStyle name="Comma 4 3 2 5" xfId="22517"/>
    <cellStyle name="Comma 4 3 3" xfId="6807"/>
    <cellStyle name="Comma 4 3 3 2" xfId="14052"/>
    <cellStyle name="Comma 4 3 3 3" xfId="14051"/>
    <cellStyle name="Comma 4 3 3 4" xfId="24443"/>
    <cellStyle name="Comma 4 3 4" xfId="14053"/>
    <cellStyle name="Comma 4 3 4 2" xfId="26056"/>
    <cellStyle name="Comma 4 3 5" xfId="14046"/>
    <cellStyle name="Comma 4 3 5 2" xfId="27346"/>
    <cellStyle name="Comma 4 3 6" xfId="18998"/>
    <cellStyle name="Comma 4 3 7" xfId="18633"/>
    <cellStyle name="Comma 4 4" xfId="6355"/>
    <cellStyle name="Comma 4 4 2" xfId="7300"/>
    <cellStyle name="Comma 4 4 2 2" xfId="14056"/>
    <cellStyle name="Comma 4 4 2 3" xfId="14055"/>
    <cellStyle name="Comma 4 4 3" xfId="14057"/>
    <cellStyle name="Comma 4 4 4" xfId="14054"/>
    <cellStyle name="Comma 4 4 5" xfId="19093"/>
    <cellStyle name="Comma 4 5" xfId="6415"/>
    <cellStyle name="Comma 4 5 2" xfId="14059"/>
    <cellStyle name="Comma 4 5 3" xfId="14058"/>
    <cellStyle name="Comma 4 5 4" xfId="19100"/>
    <cellStyle name="Comma 4 6" xfId="6470"/>
    <cellStyle name="Comma 4 6 2" xfId="14060"/>
    <cellStyle name="Comma 4 6 3" xfId="23041"/>
    <cellStyle name="Comma 4 7" xfId="6526"/>
    <cellStyle name="Comma 4 7 2" xfId="24946"/>
    <cellStyle name="Comma 4 8" xfId="6579"/>
    <cellStyle name="Comma 4 9" xfId="6633"/>
    <cellStyle name="Comma 40" xfId="14061"/>
    <cellStyle name="Comma 40 2" xfId="14062"/>
    <cellStyle name="Comma 41" xfId="14063"/>
    <cellStyle name="Comma 42" xfId="14064"/>
    <cellStyle name="Comma 43" xfId="14065"/>
    <cellStyle name="Comma 44" xfId="14066"/>
    <cellStyle name="Comma 45" xfId="14067"/>
    <cellStyle name="Comma 46" xfId="14068"/>
    <cellStyle name="Comma 47" xfId="14069"/>
    <cellStyle name="Comma 48" xfId="14070"/>
    <cellStyle name="Comma 49" xfId="14071"/>
    <cellStyle name="Comma 5" xfId="174"/>
    <cellStyle name="Comma 5 10" xfId="6688"/>
    <cellStyle name="Comma 5 11" xfId="6741"/>
    <cellStyle name="Comma 5 12" xfId="6796"/>
    <cellStyle name="Comma 5 13" xfId="7763"/>
    <cellStyle name="Comma 5 14" xfId="14072"/>
    <cellStyle name="Comma 5 15" xfId="18478"/>
    <cellStyle name="Comma 5 16" xfId="18486"/>
    <cellStyle name="Comma 5 2" xfId="487"/>
    <cellStyle name="Comma 5 2 2" xfId="4020"/>
    <cellStyle name="Comma 5 2 2 2" xfId="6201"/>
    <cellStyle name="Comma 5 2 2 3" xfId="14074"/>
    <cellStyle name="Comma 5 2 2 3 2" xfId="22278"/>
    <cellStyle name="Comma 5 2 2 4" xfId="22505"/>
    <cellStyle name="Comma 5 2 2 5" xfId="24434"/>
    <cellStyle name="Comma 5 2 2 6" xfId="26052"/>
    <cellStyle name="Comma 5 2 3" xfId="14075"/>
    <cellStyle name="Comma 5 2 3 2" xfId="18165"/>
    <cellStyle name="Comma 5 2 4" xfId="16459"/>
    <cellStyle name="Comma 5 2 5" xfId="14073"/>
    <cellStyle name="Comma 5 3" xfId="4355"/>
    <cellStyle name="Comma 5 3 2" xfId="7243"/>
    <cellStyle name="Comma 5 3 2 2" xfId="14078"/>
    <cellStyle name="Comma 5 3 2 2 2" xfId="14079"/>
    <cellStyle name="Comma 5 3 2 3" xfId="14080"/>
    <cellStyle name="Comma 5 3 2 4" xfId="14077"/>
    <cellStyle name="Comma 5 3 2 5" xfId="22518"/>
    <cellStyle name="Comma 5 3 3" xfId="6934"/>
    <cellStyle name="Comma 5 3 3 2" xfId="14082"/>
    <cellStyle name="Comma 5 3 3 3" xfId="14081"/>
    <cellStyle name="Comma 5 3 3 4" xfId="24444"/>
    <cellStyle name="Comma 5 3 4" xfId="14083"/>
    <cellStyle name="Comma 5 3 4 2" xfId="26057"/>
    <cellStyle name="Comma 5 3 5" xfId="14076"/>
    <cellStyle name="Comma 5 3 5 2" xfId="27347"/>
    <cellStyle name="Comma 5 3 6" xfId="18999"/>
    <cellStyle name="Comma 5 4" xfId="6356"/>
    <cellStyle name="Comma 5 4 2" xfId="14085"/>
    <cellStyle name="Comma 5 4 2 2" xfId="14086"/>
    <cellStyle name="Comma 5 4 3" xfId="14087"/>
    <cellStyle name="Comma 5 4 4" xfId="14084"/>
    <cellStyle name="Comma 5 4 5" xfId="19017"/>
    <cellStyle name="Comma 5 5" xfId="6416"/>
    <cellStyle name="Comma 5 5 2" xfId="14089"/>
    <cellStyle name="Comma 5 5 3" xfId="14088"/>
    <cellStyle name="Comma 5 5 4" xfId="18605"/>
    <cellStyle name="Comma 5 6" xfId="6471"/>
    <cellStyle name="Comma 5 6 2" xfId="14090"/>
    <cellStyle name="Comma 5 6 3" xfId="23355"/>
    <cellStyle name="Comma 5 7" xfId="6527"/>
    <cellStyle name="Comma 5 7 2" xfId="25247"/>
    <cellStyle name="Comma 5 8" xfId="6580"/>
    <cellStyle name="Comma 5 9" xfId="6634"/>
    <cellStyle name="Comma 50" xfId="14091"/>
    <cellStyle name="Comma 51" xfId="14092"/>
    <cellStyle name="Comma 52" xfId="15996"/>
    <cellStyle name="Comma 53" xfId="18475"/>
    <cellStyle name="Comma 54" xfId="13794"/>
    <cellStyle name="Comma 55" xfId="27599"/>
    <cellStyle name="Comma 56" xfId="27602"/>
    <cellStyle name="Comma 57" xfId="27603"/>
    <cellStyle name="Comma 58" xfId="27604"/>
    <cellStyle name="Comma 6" xfId="969"/>
    <cellStyle name="Comma 6 2" xfId="4040"/>
    <cellStyle name="Comma 6 2 2" xfId="6208"/>
    <cellStyle name="Comma 6 2 2 2" xfId="17493"/>
    <cellStyle name="Comma 6 2 2 3" xfId="14095"/>
    <cellStyle name="Comma 6 2 3" xfId="14096"/>
    <cellStyle name="Comma 6 2 3 2" xfId="18166"/>
    <cellStyle name="Comma 6 2 4" xfId="16460"/>
    <cellStyle name="Comma 6 2 5" xfId="14094"/>
    <cellStyle name="Comma 6 2 5 2" xfId="24431"/>
    <cellStyle name="Comma 6 2 6" xfId="26049"/>
    <cellStyle name="Comma 6 3" xfId="6806"/>
    <cellStyle name="Comma 6 4" xfId="6897"/>
    <cellStyle name="Comma 6 4 10" xfId="7622"/>
    <cellStyle name="Comma 6 4 11" xfId="18950"/>
    <cellStyle name="Comma 6 4 2" xfId="7251"/>
    <cellStyle name="Comma 6 4 3" xfId="7440"/>
    <cellStyle name="Comma 6 4 4" xfId="7257"/>
    <cellStyle name="Comma 6 4 5" xfId="7285"/>
    <cellStyle name="Comma 6 4 6" xfId="7410"/>
    <cellStyle name="Comma 6 4 7" xfId="6908"/>
    <cellStyle name="Comma 6 4 8" xfId="6837"/>
    <cellStyle name="Comma 6 4 9" xfId="6881"/>
    <cellStyle name="Comma 6 5" xfId="7365"/>
    <cellStyle name="Comma 6 5 2" xfId="7287"/>
    <cellStyle name="Comma 6 5 2 2" xfId="7187"/>
    <cellStyle name="Comma 6 5 3" xfId="7441"/>
    <cellStyle name="Comma 6 5 4" xfId="7299"/>
    <cellStyle name="Comma 6 5 5" xfId="6869"/>
    <cellStyle name="Comma 6 5 6" xfId="6790"/>
    <cellStyle name="Comma 6 5 7" xfId="18820"/>
    <cellStyle name="Comma 6 6" xfId="7138"/>
    <cellStyle name="Comma 6 6 2" xfId="19389"/>
    <cellStyle name="Comma 6 7" xfId="6818"/>
    <cellStyle name="Comma 6 7 2" xfId="18630"/>
    <cellStyle name="Comma 6 8" xfId="14093"/>
    <cellStyle name="Comma 7" xfId="968"/>
    <cellStyle name="Comma 7 2" xfId="2474"/>
    <cellStyle name="Comma 7 2 10" xfId="26149"/>
    <cellStyle name="Comma 7 2 2" xfId="3327"/>
    <cellStyle name="Comma 7 2 2 2" xfId="5617"/>
    <cellStyle name="Comma 7 2 2 3" xfId="14099"/>
    <cellStyle name="Comma 7 2 2 3 2" xfId="21630"/>
    <cellStyle name="Comma 7 2 2 4" xfId="18611"/>
    <cellStyle name="Comma 7 2 2 5" xfId="21384"/>
    <cellStyle name="Comma 7 2 2 6" xfId="22272"/>
    <cellStyle name="Comma 7 2 3" xfId="3317"/>
    <cellStyle name="Comma 7 2 3 2" xfId="5607"/>
    <cellStyle name="Comma 7 2 3 3" xfId="14100"/>
    <cellStyle name="Comma 7 2 3 3 2" xfId="21621"/>
    <cellStyle name="Comma 7 2 3 4" xfId="20706"/>
    <cellStyle name="Comma 7 2 3 5" xfId="22661"/>
    <cellStyle name="Comma 7 2 3 6" xfId="24578"/>
    <cellStyle name="Comma 7 2 4" xfId="3332"/>
    <cellStyle name="Comma 7 2 4 2" xfId="5622"/>
    <cellStyle name="Comma 7 2 4 3" xfId="21635"/>
    <cellStyle name="Comma 7 2 4 4" xfId="20697"/>
    <cellStyle name="Comma 7 2 4 5" xfId="22825"/>
    <cellStyle name="Comma 7 2 4 6" xfId="24733"/>
    <cellStyle name="Comma 7 2 5" xfId="3697"/>
    <cellStyle name="Comma 7 2 5 2" xfId="5945"/>
    <cellStyle name="Comma 7 2 5 3" xfId="21978"/>
    <cellStyle name="Comma 7 2 5 4" xfId="20417"/>
    <cellStyle name="Comma 7 2 5 5" xfId="23605"/>
    <cellStyle name="Comma 7 2 5 6" xfId="25439"/>
    <cellStyle name="Comma 7 2 6" xfId="5326"/>
    <cellStyle name="Comma 7 2 7" xfId="7277"/>
    <cellStyle name="Comma 7 2 7 2" xfId="21086"/>
    <cellStyle name="Comma 7 2 8" xfId="14098"/>
    <cellStyle name="Comma 7 2 8 2" xfId="22648"/>
    <cellStyle name="Comma 7 2 9" xfId="24566"/>
    <cellStyle name="Comma 7 3" xfId="2475"/>
    <cellStyle name="Comma 7 3 10" xfId="26144"/>
    <cellStyle name="Comma 7 3 2" xfId="3328"/>
    <cellStyle name="Comma 7 3 2 2" xfId="5618"/>
    <cellStyle name="Comma 7 3 2 3" xfId="21631"/>
    <cellStyle name="Comma 7 3 2 4" xfId="19046"/>
    <cellStyle name="Comma 7 3 2 5" xfId="21385"/>
    <cellStyle name="Comma 7 3 2 6" xfId="22240"/>
    <cellStyle name="Comma 7 3 3" xfId="3316"/>
    <cellStyle name="Comma 7 3 3 2" xfId="5606"/>
    <cellStyle name="Comma 7 3 3 3" xfId="21620"/>
    <cellStyle name="Comma 7 3 3 4" xfId="20707"/>
    <cellStyle name="Comma 7 3 3 5" xfId="23220"/>
    <cellStyle name="Comma 7 3 3 6" xfId="25116"/>
    <cellStyle name="Comma 7 3 4" xfId="3333"/>
    <cellStyle name="Comma 7 3 4 2" xfId="5623"/>
    <cellStyle name="Comma 7 3 4 3" xfId="21636"/>
    <cellStyle name="Comma 7 3 4 4" xfId="20696"/>
    <cellStyle name="Comma 7 3 4 5" xfId="23298"/>
    <cellStyle name="Comma 7 3 4 6" xfId="25188"/>
    <cellStyle name="Comma 7 3 5" xfId="3698"/>
    <cellStyle name="Comma 7 3 5 2" xfId="5946"/>
    <cellStyle name="Comma 7 3 5 3" xfId="21979"/>
    <cellStyle name="Comma 7 3 5 4" xfId="20416"/>
    <cellStyle name="Comma 7 3 5 5" xfId="23921"/>
    <cellStyle name="Comma 7 3 5 6" xfId="25705"/>
    <cellStyle name="Comma 7 3 6" xfId="5327"/>
    <cellStyle name="Comma 7 3 7" xfId="21087"/>
    <cellStyle name="Comma 7 3 8" xfId="22640"/>
    <cellStyle name="Comma 7 3 9" xfId="24558"/>
    <cellStyle name="Comma 7 4" xfId="2476"/>
    <cellStyle name="Comma 7 4 10" xfId="26139"/>
    <cellStyle name="Comma 7 4 2" xfId="3329"/>
    <cellStyle name="Comma 7 4 2 2" xfId="5619"/>
    <cellStyle name="Comma 7 4 2 3" xfId="21632"/>
    <cellStyle name="Comma 7 4 2 4" xfId="22266"/>
    <cellStyle name="Comma 7 4 2 5" xfId="22509"/>
    <cellStyle name="Comma 7 4 2 6" xfId="24436"/>
    <cellStyle name="Comma 7 4 3" xfId="3315"/>
    <cellStyle name="Comma 7 4 3 2" xfId="5605"/>
    <cellStyle name="Comma 7 4 3 3" xfId="21619"/>
    <cellStyle name="Comma 7 4 3 4" xfId="20708"/>
    <cellStyle name="Comma 7 4 3 5" xfId="22821"/>
    <cellStyle name="Comma 7 4 3 6" xfId="24729"/>
    <cellStyle name="Comma 7 4 4" xfId="3334"/>
    <cellStyle name="Comma 7 4 4 2" xfId="5624"/>
    <cellStyle name="Comma 7 4 4 3" xfId="21637"/>
    <cellStyle name="Comma 7 4 4 4" xfId="20695"/>
    <cellStyle name="Comma 7 4 4 5" xfId="22734"/>
    <cellStyle name="Comma 7 4 4 6" xfId="24648"/>
    <cellStyle name="Comma 7 4 5" xfId="3699"/>
    <cellStyle name="Comma 7 4 5 2" xfId="5947"/>
    <cellStyle name="Comma 7 4 5 3" xfId="21980"/>
    <cellStyle name="Comma 7 4 5 4" xfId="20415"/>
    <cellStyle name="Comma 7 4 5 5" xfId="23965"/>
    <cellStyle name="Comma 7 4 5 6" xfId="25745"/>
    <cellStyle name="Comma 7 4 6" xfId="5328"/>
    <cellStyle name="Comma 7 4 7" xfId="21088"/>
    <cellStyle name="Comma 7 4 8" xfId="22632"/>
    <cellStyle name="Comma 7 4 9" xfId="24550"/>
    <cellStyle name="Comma 7 5" xfId="4084"/>
    <cellStyle name="Comma 7 5 2" xfId="6241"/>
    <cellStyle name="Comma 7 5 2 2" xfId="7521"/>
    <cellStyle name="Comma 7 5 2 2 2" xfId="24220"/>
    <cellStyle name="Comma 7 5 2 3" xfId="19301"/>
    <cellStyle name="Comma 7 5 2 4" xfId="27156"/>
    <cellStyle name="Comma 7 5 2 5" xfId="27525"/>
    <cellStyle name="Comma 7 5 3" xfId="7160"/>
    <cellStyle name="Comma 7 5 3 2" xfId="22331"/>
    <cellStyle name="Comma 7 5 4" xfId="18923"/>
    <cellStyle name="Comma 7 5 5" xfId="25944"/>
    <cellStyle name="Comma 7 5 6" xfId="27252"/>
    <cellStyle name="Comma 7 5 7" xfId="18774"/>
    <cellStyle name="Comma 7 6" xfId="6964"/>
    <cellStyle name="Comma 7 6 2" xfId="19161"/>
    <cellStyle name="Comma 7 7" xfId="14097"/>
    <cellStyle name="Comma 7 7 2" xfId="19121"/>
    <cellStyle name="Comma 8" xfId="321"/>
    <cellStyle name="Comma 8 10" xfId="14102"/>
    <cellStyle name="Comma 8 11" xfId="14101"/>
    <cellStyle name="Comma 8 2" xfId="4377"/>
    <cellStyle name="Comma 8 2 2" xfId="7260"/>
    <cellStyle name="Comma 8 2 2 2" xfId="17494"/>
    <cellStyle name="Comma 8 2 2 3" xfId="14104"/>
    <cellStyle name="Comma 8 2 3" xfId="6885"/>
    <cellStyle name="Comma 8 2 3 2" xfId="18167"/>
    <cellStyle name="Comma 8 2 3 3" xfId="14105"/>
    <cellStyle name="Comma 8 2 4" xfId="16461"/>
    <cellStyle name="Comma 8 2 5" xfId="14103"/>
    <cellStyle name="Comma 8 3" xfId="6910"/>
    <cellStyle name="Comma 8 3 2" xfId="14107"/>
    <cellStyle name="Comma 8 3 2 2" xfId="17495"/>
    <cellStyle name="Comma 8 3 3" xfId="14108"/>
    <cellStyle name="Comma 8 3 3 2" xfId="18168"/>
    <cellStyle name="Comma 8 3 4" xfId="16462"/>
    <cellStyle name="Comma 8 3 5" xfId="14106"/>
    <cellStyle name="Comma 8 4" xfId="7438"/>
    <cellStyle name="Comma 8 4 2" xfId="14110"/>
    <cellStyle name="Comma 8 4 2 2" xfId="17496"/>
    <cellStyle name="Comma 8 4 3" xfId="14111"/>
    <cellStyle name="Comma 8 4 3 2" xfId="18169"/>
    <cellStyle name="Comma 8 4 4" xfId="16463"/>
    <cellStyle name="Comma 8 4 5" xfId="14109"/>
    <cellStyle name="Comma 8 5" xfId="6929"/>
    <cellStyle name="Comma 8 5 2" xfId="14113"/>
    <cellStyle name="Comma 8 5 2 2" xfId="17497"/>
    <cellStyle name="Comma 8 5 3" xfId="14114"/>
    <cellStyle name="Comma 8 5 3 2" xfId="18170"/>
    <cellStyle name="Comma 8 5 4" xfId="16464"/>
    <cellStyle name="Comma 8 5 5" xfId="14112"/>
    <cellStyle name="Comma 8 6" xfId="7055"/>
    <cellStyle name="Comma 8 6 2" xfId="14116"/>
    <cellStyle name="Comma 8 6 2 2" xfId="17498"/>
    <cellStyle name="Comma 8 6 3" xfId="14117"/>
    <cellStyle name="Comma 8 6 3 2" xfId="18171"/>
    <cellStyle name="Comma 8 6 4" xfId="16465"/>
    <cellStyle name="Comma 8 6 5" xfId="14115"/>
    <cellStyle name="Comma 8 7" xfId="7143"/>
    <cellStyle name="Comma 8 7 2" xfId="14119"/>
    <cellStyle name="Comma 8 7 2 2" xfId="17499"/>
    <cellStyle name="Comma 8 7 3" xfId="14120"/>
    <cellStyle name="Comma 8 7 3 2" xfId="18172"/>
    <cellStyle name="Comma 8 7 4" xfId="16466"/>
    <cellStyle name="Comma 8 7 5" xfId="14118"/>
    <cellStyle name="Comma 8 8" xfId="14121"/>
    <cellStyle name="Comma 8 9" xfId="14122"/>
    <cellStyle name="Comma 9" xfId="6797"/>
    <cellStyle name="Comma 9 10" xfId="14124"/>
    <cellStyle name="Comma 9 11" xfId="14123"/>
    <cellStyle name="Comma 9 2" xfId="7735"/>
    <cellStyle name="Comma 9 2 2" xfId="14126"/>
    <cellStyle name="Comma 9 2 2 2" xfId="17500"/>
    <cellStyle name="Comma 9 2 3" xfId="14127"/>
    <cellStyle name="Comma 9 2 3 2" xfId="18173"/>
    <cellStyle name="Comma 9 2 4" xfId="16467"/>
    <cellStyle name="Comma 9 2 5" xfId="14125"/>
    <cellStyle name="Comma 9 3" xfId="6873"/>
    <cellStyle name="Comma 9 3 2" xfId="14129"/>
    <cellStyle name="Comma 9 3 2 2" xfId="17501"/>
    <cellStyle name="Comma 9 3 3" xfId="14130"/>
    <cellStyle name="Comma 9 3 3 2" xfId="18174"/>
    <cellStyle name="Comma 9 3 4" xfId="16468"/>
    <cellStyle name="Comma 9 3 5" xfId="14128"/>
    <cellStyle name="Comma 9 4" xfId="14131"/>
    <cellStyle name="Comma 9 4 2" xfId="14132"/>
    <cellStyle name="Comma 9 4 2 2" xfId="17502"/>
    <cellStyle name="Comma 9 4 3" xfId="14133"/>
    <cellStyle name="Comma 9 4 3 2" xfId="18175"/>
    <cellStyle name="Comma 9 4 4" xfId="16469"/>
    <cellStyle name="Comma 9 5" xfId="14134"/>
    <cellStyle name="Comma 9 5 2" xfId="14135"/>
    <cellStyle name="Comma 9 5 2 2" xfId="17503"/>
    <cellStyle name="Comma 9 5 3" xfId="14136"/>
    <cellStyle name="Comma 9 5 3 2" xfId="18176"/>
    <cellStyle name="Comma 9 5 4" xfId="16470"/>
    <cellStyle name="Comma 9 6" xfId="14137"/>
    <cellStyle name="Comma 9 6 2" xfId="14138"/>
    <cellStyle name="Comma 9 6 2 2" xfId="17504"/>
    <cellStyle name="Comma 9 6 3" xfId="14139"/>
    <cellStyle name="Comma 9 6 3 2" xfId="18177"/>
    <cellStyle name="Comma 9 6 4" xfId="16471"/>
    <cellStyle name="Comma 9 7" xfId="14140"/>
    <cellStyle name="Comma 9 7 2" xfId="14141"/>
    <cellStyle name="Comma 9 7 2 2" xfId="17505"/>
    <cellStyle name="Comma 9 7 3" xfId="14142"/>
    <cellStyle name="Comma 9 7 3 2" xfId="18178"/>
    <cellStyle name="Comma 9 7 4" xfId="16472"/>
    <cellStyle name="Comma 9 8" xfId="14143"/>
    <cellStyle name="Comma 9 9" xfId="14144"/>
    <cellStyle name="comma zerodec" xfId="27609"/>
    <cellStyle name="comma zerodec 2" xfId="27610"/>
    <cellStyle name="Comma0" xfId="175"/>
    <cellStyle name="Comma0 2" xfId="16473"/>
    <cellStyle name="Comma0 3" xfId="14145"/>
    <cellStyle name="Comment" xfId="176"/>
    <cellStyle name="Comment 2" xfId="4356"/>
    <cellStyle name="Comment 2 2" xfId="17506"/>
    <cellStyle name="Comment 2 3" xfId="14147"/>
    <cellStyle name="Comment 3" xfId="14148"/>
    <cellStyle name="Comment 3 2" xfId="17811"/>
    <cellStyle name="Comment 4" xfId="14149"/>
    <cellStyle name="Comment 4 2" xfId="17804"/>
    <cellStyle name="Comment 5" xfId="14150"/>
    <cellStyle name="Comment 5 2" xfId="18179"/>
    <cellStyle name="Comment 6" xfId="16474"/>
    <cellStyle name="Comment 7" xfId="14146"/>
    <cellStyle name="Commentaire" xfId="177"/>
    <cellStyle name="Commentaire 10" xfId="14152"/>
    <cellStyle name="Commentaire 10 2" xfId="14153"/>
    <cellStyle name="Commentaire 10 2 2" xfId="17507"/>
    <cellStyle name="Commentaire 10 3" xfId="14154"/>
    <cellStyle name="Commentaire 10 3 2" xfId="18180"/>
    <cellStyle name="Commentaire 10 4" xfId="16476"/>
    <cellStyle name="Commentaire 11" xfId="14155"/>
    <cellStyle name="Commentaire 11 2" xfId="14156"/>
    <cellStyle name="Commentaire 11 2 2" xfId="17508"/>
    <cellStyle name="Commentaire 11 3" xfId="14157"/>
    <cellStyle name="Commentaire 11 3 2" xfId="18181"/>
    <cellStyle name="Commentaire 11 4" xfId="16477"/>
    <cellStyle name="Commentaire 12" xfId="14158"/>
    <cellStyle name="Commentaire 12 2" xfId="14159"/>
    <cellStyle name="Commentaire 12 2 2" xfId="17509"/>
    <cellStyle name="Commentaire 12 3" xfId="14160"/>
    <cellStyle name="Commentaire 12 3 2" xfId="18182"/>
    <cellStyle name="Commentaire 12 4" xfId="16478"/>
    <cellStyle name="Commentaire 13" xfId="14161"/>
    <cellStyle name="Commentaire 13 2" xfId="14162"/>
    <cellStyle name="Commentaire 13 2 2" xfId="17510"/>
    <cellStyle name="Commentaire 13 3" xfId="14163"/>
    <cellStyle name="Commentaire 13 3 2" xfId="18183"/>
    <cellStyle name="Commentaire 13 4" xfId="16479"/>
    <cellStyle name="Commentaire 14" xfId="14164"/>
    <cellStyle name="Commentaire 14 2" xfId="14165"/>
    <cellStyle name="Commentaire 14 2 2" xfId="17511"/>
    <cellStyle name="Commentaire 14 3" xfId="14166"/>
    <cellStyle name="Commentaire 14 3 2" xfId="18184"/>
    <cellStyle name="Commentaire 14 4" xfId="16480"/>
    <cellStyle name="Commentaire 15" xfId="14167"/>
    <cellStyle name="Commentaire 15 2" xfId="14168"/>
    <cellStyle name="Commentaire 15 2 2" xfId="17512"/>
    <cellStyle name="Commentaire 15 3" xfId="14169"/>
    <cellStyle name="Commentaire 15 3 2" xfId="18185"/>
    <cellStyle name="Commentaire 15 4" xfId="16481"/>
    <cellStyle name="Commentaire 16" xfId="14170"/>
    <cellStyle name="Commentaire 16 2" xfId="14171"/>
    <cellStyle name="Commentaire 16 2 2" xfId="17513"/>
    <cellStyle name="Commentaire 16 3" xfId="14172"/>
    <cellStyle name="Commentaire 16 3 2" xfId="18186"/>
    <cellStyle name="Commentaire 16 4" xfId="16482"/>
    <cellStyle name="Commentaire 17" xfId="14173"/>
    <cellStyle name="Commentaire 17 2" xfId="14174"/>
    <cellStyle name="Commentaire 17 2 2" xfId="17514"/>
    <cellStyle name="Commentaire 17 3" xfId="14175"/>
    <cellStyle name="Commentaire 17 3 2" xfId="18187"/>
    <cellStyle name="Commentaire 17 4" xfId="16483"/>
    <cellStyle name="Commentaire 18" xfId="14176"/>
    <cellStyle name="Commentaire 18 2" xfId="14177"/>
    <cellStyle name="Commentaire 18 2 2" xfId="17515"/>
    <cellStyle name="Commentaire 18 3" xfId="14178"/>
    <cellStyle name="Commentaire 18 3 2" xfId="18188"/>
    <cellStyle name="Commentaire 18 4" xfId="16484"/>
    <cellStyle name="Commentaire 19" xfId="14179"/>
    <cellStyle name="Commentaire 19 2" xfId="14180"/>
    <cellStyle name="Commentaire 19 2 2" xfId="17516"/>
    <cellStyle name="Commentaire 19 3" xfId="14181"/>
    <cellStyle name="Commentaire 19 3 2" xfId="18189"/>
    <cellStyle name="Commentaire 19 4" xfId="16485"/>
    <cellStyle name="Commentaire 2" xfId="178"/>
    <cellStyle name="Commentaire 2 2" xfId="4357"/>
    <cellStyle name="Commentaire 2 2 2" xfId="17517"/>
    <cellStyle name="Commentaire 2 2 3" xfId="14183"/>
    <cellStyle name="Commentaire 2 3" xfId="14184"/>
    <cellStyle name="Commentaire 2 3 2" xfId="18190"/>
    <cellStyle name="Commentaire 2 4" xfId="16486"/>
    <cellStyle name="Commentaire 2 5" xfId="14182"/>
    <cellStyle name="Commentaire 2 5 2" xfId="23043"/>
    <cellStyle name="Commentaire 2 6" xfId="24948"/>
    <cellStyle name="Commentaire 20" xfId="14185"/>
    <cellStyle name="Commentaire 20 2" xfId="14186"/>
    <cellStyle name="Commentaire 20 2 2" xfId="17518"/>
    <cellStyle name="Commentaire 20 3" xfId="14187"/>
    <cellStyle name="Commentaire 20 3 2" xfId="18191"/>
    <cellStyle name="Commentaire 20 4" xfId="16487"/>
    <cellStyle name="Commentaire 21" xfId="14188"/>
    <cellStyle name="Commentaire 21 2" xfId="14189"/>
    <cellStyle name="Commentaire 21 2 2" xfId="17519"/>
    <cellStyle name="Commentaire 21 3" xfId="14190"/>
    <cellStyle name="Commentaire 21 3 2" xfId="18192"/>
    <cellStyle name="Commentaire 21 4" xfId="16488"/>
    <cellStyle name="Commentaire 22" xfId="14191"/>
    <cellStyle name="Commentaire 22 2" xfId="14192"/>
    <cellStyle name="Commentaire 22 2 2" xfId="17520"/>
    <cellStyle name="Commentaire 22 3" xfId="14193"/>
    <cellStyle name="Commentaire 22 3 2" xfId="18193"/>
    <cellStyle name="Commentaire 22 4" xfId="16489"/>
    <cellStyle name="Commentaire 23" xfId="14194"/>
    <cellStyle name="Commentaire 23 2" xfId="14195"/>
    <cellStyle name="Commentaire 23 2 2" xfId="17521"/>
    <cellStyle name="Commentaire 23 3" xfId="14196"/>
    <cellStyle name="Commentaire 23 3 2" xfId="18194"/>
    <cellStyle name="Commentaire 23 4" xfId="16490"/>
    <cellStyle name="Commentaire 24" xfId="14197"/>
    <cellStyle name="Commentaire 24 2" xfId="14198"/>
    <cellStyle name="Commentaire 24 2 2" xfId="17522"/>
    <cellStyle name="Commentaire 24 3" xfId="14199"/>
    <cellStyle name="Commentaire 24 3 2" xfId="18195"/>
    <cellStyle name="Commentaire 24 4" xfId="16491"/>
    <cellStyle name="Commentaire 25" xfId="14200"/>
    <cellStyle name="Commentaire 25 2" xfId="14201"/>
    <cellStyle name="Commentaire 25 2 2" xfId="17523"/>
    <cellStyle name="Commentaire 25 3" xfId="14202"/>
    <cellStyle name="Commentaire 25 3 2" xfId="18196"/>
    <cellStyle name="Commentaire 25 4" xfId="16492"/>
    <cellStyle name="Commentaire 26" xfId="16475"/>
    <cellStyle name="Commentaire 27" xfId="14151"/>
    <cellStyle name="Commentaire 3" xfId="14203"/>
    <cellStyle name="Commentaire 3 2" xfId="14204"/>
    <cellStyle name="Commentaire 3 2 2" xfId="17524"/>
    <cellStyle name="Commentaire 3 3" xfId="14205"/>
    <cellStyle name="Commentaire 3 3 2" xfId="18197"/>
    <cellStyle name="Commentaire 3 4" xfId="16493"/>
    <cellStyle name="Commentaire 4" xfId="14206"/>
    <cellStyle name="Commentaire 4 2" xfId="14207"/>
    <cellStyle name="Commentaire 4 2 2" xfId="17525"/>
    <cellStyle name="Commentaire 4 3" xfId="14208"/>
    <cellStyle name="Commentaire 4 3 2" xfId="18198"/>
    <cellStyle name="Commentaire 4 4" xfId="16494"/>
    <cellStyle name="Commentaire 5" xfId="14209"/>
    <cellStyle name="Commentaire 5 2" xfId="14210"/>
    <cellStyle name="Commentaire 5 2 2" xfId="17526"/>
    <cellStyle name="Commentaire 5 3" xfId="14211"/>
    <cellStyle name="Commentaire 5 3 2" xfId="18199"/>
    <cellStyle name="Commentaire 5 4" xfId="16495"/>
    <cellStyle name="Commentaire 6" xfId="14212"/>
    <cellStyle name="Commentaire 6 2" xfId="14213"/>
    <cellStyle name="Commentaire 6 2 2" xfId="17527"/>
    <cellStyle name="Commentaire 6 3" xfId="14214"/>
    <cellStyle name="Commentaire 6 3 2" xfId="18200"/>
    <cellStyle name="Commentaire 6 4" xfId="16496"/>
    <cellStyle name="Commentaire 7" xfId="14215"/>
    <cellStyle name="Commentaire 7 2" xfId="14216"/>
    <cellStyle name="Commentaire 7 2 2" xfId="17528"/>
    <cellStyle name="Commentaire 7 3" xfId="14217"/>
    <cellStyle name="Commentaire 7 3 2" xfId="18201"/>
    <cellStyle name="Commentaire 7 4" xfId="16497"/>
    <cellStyle name="Commentaire 8" xfId="14218"/>
    <cellStyle name="Commentaire 8 2" xfId="14219"/>
    <cellStyle name="Commentaire 8 2 2" xfId="17529"/>
    <cellStyle name="Commentaire 8 3" xfId="14220"/>
    <cellStyle name="Commentaire 8 3 2" xfId="18202"/>
    <cellStyle name="Commentaire 8 4" xfId="16498"/>
    <cellStyle name="Commentaire 9" xfId="14221"/>
    <cellStyle name="Commentaire 9 2" xfId="14222"/>
    <cellStyle name="Commentaire 9 2 2" xfId="17530"/>
    <cellStyle name="Commentaire 9 3" xfId="14223"/>
    <cellStyle name="Commentaire 9 3 2" xfId="18203"/>
    <cellStyle name="Commentaire 9 4" xfId="16499"/>
    <cellStyle name="Company Name" xfId="179"/>
    <cellStyle name="Company Name 2" xfId="15997"/>
    <cellStyle name="Company Name 3" xfId="14224"/>
    <cellStyle name="ConvVer" xfId="180"/>
    <cellStyle name="ConvVer 2" xfId="16500"/>
    <cellStyle name="ConvVer 3" xfId="14225"/>
    <cellStyle name="Currency" xfId="181" builtinId="4"/>
    <cellStyle name="Currency 10" xfId="7048"/>
    <cellStyle name="Currency 10 10" xfId="14228"/>
    <cellStyle name="Currency 10 11" xfId="14227"/>
    <cellStyle name="Currency 10 2" xfId="14229"/>
    <cellStyle name="Currency 10 2 2" xfId="14230"/>
    <cellStyle name="Currency 10 2 2 2" xfId="17531"/>
    <cellStyle name="Currency 10 2 3" xfId="14231"/>
    <cellStyle name="Currency 10 2 3 2" xfId="18204"/>
    <cellStyle name="Currency 10 2 4" xfId="16501"/>
    <cellStyle name="Currency 10 3" xfId="14232"/>
    <cellStyle name="Currency 10 3 2" xfId="14233"/>
    <cellStyle name="Currency 10 3 2 2" xfId="17532"/>
    <cellStyle name="Currency 10 3 3" xfId="14234"/>
    <cellStyle name="Currency 10 3 3 2" xfId="18205"/>
    <cellStyle name="Currency 10 3 4" xfId="16502"/>
    <cellStyle name="Currency 10 4" xfId="14235"/>
    <cellStyle name="Currency 10 4 2" xfId="14236"/>
    <cellStyle name="Currency 10 4 2 2" xfId="17533"/>
    <cellStyle name="Currency 10 4 3" xfId="14237"/>
    <cellStyle name="Currency 10 4 3 2" xfId="18206"/>
    <cellStyle name="Currency 10 4 4" xfId="16503"/>
    <cellStyle name="Currency 10 5" xfId="14238"/>
    <cellStyle name="Currency 10 5 2" xfId="14239"/>
    <cellStyle name="Currency 10 5 2 2" xfId="17534"/>
    <cellStyle name="Currency 10 5 3" xfId="14240"/>
    <cellStyle name="Currency 10 5 3 2" xfId="18207"/>
    <cellStyle name="Currency 10 5 4" xfId="16504"/>
    <cellStyle name="Currency 10 6" xfId="14241"/>
    <cellStyle name="Currency 10 6 2" xfId="14242"/>
    <cellStyle name="Currency 10 6 2 2" xfId="17535"/>
    <cellStyle name="Currency 10 6 3" xfId="14243"/>
    <cellStyle name="Currency 10 6 3 2" xfId="18208"/>
    <cellStyle name="Currency 10 6 4" xfId="16505"/>
    <cellStyle name="Currency 10 7" xfId="14244"/>
    <cellStyle name="Currency 10 7 2" xfId="14245"/>
    <cellStyle name="Currency 10 7 2 2" xfId="17536"/>
    <cellStyle name="Currency 10 7 3" xfId="14246"/>
    <cellStyle name="Currency 10 7 3 2" xfId="18209"/>
    <cellStyle name="Currency 10 7 4" xfId="16506"/>
    <cellStyle name="Currency 10 8" xfId="14247"/>
    <cellStyle name="Currency 10 9" xfId="14248"/>
    <cellStyle name="Currency 11" xfId="7443"/>
    <cellStyle name="Currency 11 10" xfId="14250"/>
    <cellStyle name="Currency 11 11" xfId="14249"/>
    <cellStyle name="Currency 11 2" xfId="14251"/>
    <cellStyle name="Currency 11 2 2" xfId="14252"/>
    <cellStyle name="Currency 11 2 2 2" xfId="17537"/>
    <cellStyle name="Currency 11 2 3" xfId="14253"/>
    <cellStyle name="Currency 11 2 3 2" xfId="18210"/>
    <cellStyle name="Currency 11 2 4" xfId="16507"/>
    <cellStyle name="Currency 11 3" xfId="14254"/>
    <cellStyle name="Currency 11 3 2" xfId="14255"/>
    <cellStyle name="Currency 11 3 2 2" xfId="17538"/>
    <cellStyle name="Currency 11 3 3" xfId="14256"/>
    <cellStyle name="Currency 11 3 3 2" xfId="18211"/>
    <cellStyle name="Currency 11 3 4" xfId="16508"/>
    <cellStyle name="Currency 11 4" xfId="14257"/>
    <cellStyle name="Currency 11 4 2" xfId="14258"/>
    <cellStyle name="Currency 11 4 2 2" xfId="17539"/>
    <cellStyle name="Currency 11 4 3" xfId="14259"/>
    <cellStyle name="Currency 11 4 3 2" xfId="18212"/>
    <cellStyle name="Currency 11 4 4" xfId="16509"/>
    <cellStyle name="Currency 11 5" xfId="14260"/>
    <cellStyle name="Currency 11 5 2" xfId="14261"/>
    <cellStyle name="Currency 11 5 2 2" xfId="17540"/>
    <cellStyle name="Currency 11 5 3" xfId="14262"/>
    <cellStyle name="Currency 11 5 3 2" xfId="18213"/>
    <cellStyle name="Currency 11 5 4" xfId="16510"/>
    <cellStyle name="Currency 11 6" xfId="14263"/>
    <cellStyle name="Currency 11 6 2" xfId="14264"/>
    <cellStyle name="Currency 11 6 2 2" xfId="17541"/>
    <cellStyle name="Currency 11 6 3" xfId="14265"/>
    <cellStyle name="Currency 11 6 3 2" xfId="18214"/>
    <cellStyle name="Currency 11 6 4" xfId="16511"/>
    <cellStyle name="Currency 11 7" xfId="14266"/>
    <cellStyle name="Currency 11 7 2" xfId="14267"/>
    <cellStyle name="Currency 11 7 2 2" xfId="17542"/>
    <cellStyle name="Currency 11 7 3" xfId="14268"/>
    <cellStyle name="Currency 11 7 3 2" xfId="18215"/>
    <cellStyle name="Currency 11 7 4" xfId="16512"/>
    <cellStyle name="Currency 11 8" xfId="14269"/>
    <cellStyle name="Currency 11 9" xfId="14270"/>
    <cellStyle name="Currency 12" xfId="14271"/>
    <cellStyle name="Currency 12 2" xfId="18631"/>
    <cellStyle name="Currency 12 3" xfId="18482"/>
    <cellStyle name="Currency 13" xfId="14272"/>
    <cellStyle name="Currency 13 2" xfId="14273"/>
    <cellStyle name="Currency 13 2 2" xfId="17543"/>
    <cellStyle name="Currency 13 3" xfId="14274"/>
    <cellStyle name="Currency 13 3 2" xfId="18216"/>
    <cellStyle name="Currency 13 4" xfId="16513"/>
    <cellStyle name="Currency 14" xfId="14275"/>
    <cellStyle name="Currency 14 2" xfId="14276"/>
    <cellStyle name="Currency 14 2 2" xfId="17544"/>
    <cellStyle name="Currency 14 3" xfId="14277"/>
    <cellStyle name="Currency 14 3 2" xfId="18217"/>
    <cellStyle name="Currency 14 4" xfId="14278"/>
    <cellStyle name="Currency 14 5" xfId="16514"/>
    <cellStyle name="Currency 15" xfId="14279"/>
    <cellStyle name="Currency 15 2" xfId="14280"/>
    <cellStyle name="Currency 15 2 2" xfId="17545"/>
    <cellStyle name="Currency 15 3" xfId="14281"/>
    <cellStyle name="Currency 15 3 2" xfId="18218"/>
    <cellStyle name="Currency 15 4" xfId="16515"/>
    <cellStyle name="Currency 16" xfId="14282"/>
    <cellStyle name="Currency 16 2" xfId="14283"/>
    <cellStyle name="Currency 16 2 2" xfId="17546"/>
    <cellStyle name="Currency 16 3" xfId="14284"/>
    <cellStyle name="Currency 16 3 2" xfId="18219"/>
    <cellStyle name="Currency 16 4" xfId="14285"/>
    <cellStyle name="Currency 16 5" xfId="16516"/>
    <cellStyle name="Currency 17" xfId="14286"/>
    <cellStyle name="Currency 17 2" xfId="14287"/>
    <cellStyle name="Currency 17 2 2" xfId="17547"/>
    <cellStyle name="Currency 17 3" xfId="14288"/>
    <cellStyle name="Currency 17 3 2" xfId="18220"/>
    <cellStyle name="Currency 17 4" xfId="16517"/>
    <cellStyle name="Currency 18" xfId="14289"/>
    <cellStyle name="Currency 18 2" xfId="14290"/>
    <cellStyle name="Currency 18 2 2" xfId="17548"/>
    <cellStyle name="Currency 18 3" xfId="14291"/>
    <cellStyle name="Currency 18 3 2" xfId="18221"/>
    <cellStyle name="Currency 18 4" xfId="14292"/>
    <cellStyle name="Currency 18 5" xfId="16518"/>
    <cellStyle name="Currency 19" xfId="14293"/>
    <cellStyle name="Currency 19 2" xfId="14294"/>
    <cellStyle name="Currency 19 2 2" xfId="17549"/>
    <cellStyle name="Currency 19 3" xfId="14295"/>
    <cellStyle name="Currency 19 3 2" xfId="18222"/>
    <cellStyle name="Currency 19 4" xfId="16519"/>
    <cellStyle name="Currency 2" xfId="182"/>
    <cellStyle name="Currency 2 10" xfId="23286"/>
    <cellStyle name="Currency 2 11" xfId="25178"/>
    <cellStyle name="Currency 2 2" xfId="1305"/>
    <cellStyle name="Currency 2 2 2" xfId="4061"/>
    <cellStyle name="Currency 2 2 2 2" xfId="6227"/>
    <cellStyle name="Currency 2 2 2 2 2" xfId="7507"/>
    <cellStyle name="Currency 2 2 2 2 2 2" xfId="24206"/>
    <cellStyle name="Currency 2 2 2 2 3" xfId="19287"/>
    <cellStyle name="Currency 2 2 2 2 4" xfId="27144"/>
    <cellStyle name="Currency 2 2 2 2 5" xfId="27512"/>
    <cellStyle name="Currency 2 2 2 3" xfId="7146"/>
    <cellStyle name="Currency 2 2 2 3 2" xfId="22312"/>
    <cellStyle name="Currency 2 2 2 4" xfId="6821"/>
    <cellStyle name="Currency 2 2 2 4 2" xfId="24316"/>
    <cellStyle name="Currency 2 2 2 5" xfId="17550"/>
    <cellStyle name="Currency 2 2 2 5 2" xfId="25930"/>
    <cellStyle name="Currency 2 2 2 6" xfId="18909"/>
    <cellStyle name="Currency 2 2 3" xfId="4078"/>
    <cellStyle name="Currency 2 2 3 2" xfId="6235"/>
    <cellStyle name="Currency 2 2 3 2 2" xfId="7515"/>
    <cellStyle name="Currency 2 2 3 2 2 2" xfId="24214"/>
    <cellStyle name="Currency 2 2 3 2 3" xfId="19295"/>
    <cellStyle name="Currency 2 2 3 2 4" xfId="27152"/>
    <cellStyle name="Currency 2 2 3 2 5" xfId="27519"/>
    <cellStyle name="Currency 2 2 3 3" xfId="7154"/>
    <cellStyle name="Currency 2 2 3 3 2" xfId="22325"/>
    <cellStyle name="Currency 2 2 3 4" xfId="18917"/>
    <cellStyle name="Currency 2 2 3 5" xfId="25938"/>
    <cellStyle name="Currency 2 2 3 6" xfId="27247"/>
    <cellStyle name="Currency 2 2 4" xfId="4090"/>
    <cellStyle name="Currency 2 2 4 2" xfId="6247"/>
    <cellStyle name="Currency 2 2 4 2 2" xfId="7527"/>
    <cellStyle name="Currency 2 2 4 2 2 2" xfId="24226"/>
    <cellStyle name="Currency 2 2 4 2 3" xfId="19307"/>
    <cellStyle name="Currency 2 2 4 2 4" xfId="27162"/>
    <cellStyle name="Currency 2 2 4 2 5" xfId="27531"/>
    <cellStyle name="Currency 2 2 4 3" xfId="7166"/>
    <cellStyle name="Currency 2 2 4 3 2" xfId="22337"/>
    <cellStyle name="Currency 2 2 4 4" xfId="18929"/>
    <cellStyle name="Currency 2 2 4 5" xfId="25948"/>
    <cellStyle name="Currency 2 2 4 6" xfId="27258"/>
    <cellStyle name="Currency 2 2 5" xfId="5320"/>
    <cellStyle name="Currency 2 2 5 2" xfId="7315"/>
    <cellStyle name="Currency 2 2 5 2 2" xfId="23362"/>
    <cellStyle name="Currency 2 2 5 3" xfId="19118"/>
    <cellStyle name="Currency 2 2 5 4" xfId="26676"/>
    <cellStyle name="Currency 2 2 5 5" xfId="27356"/>
    <cellStyle name="Currency 2 2 6" xfId="6861"/>
    <cellStyle name="Currency 2 2 6 2" xfId="20247"/>
    <cellStyle name="Currency 2 2 7" xfId="7265"/>
    <cellStyle name="Currency 2 2 7 2" xfId="23722"/>
    <cellStyle name="Currency 2 2 8" xfId="14297"/>
    <cellStyle name="Currency 2 2 8 2" xfId="25527"/>
    <cellStyle name="Currency 2 2 9" xfId="18625"/>
    <cellStyle name="Currency 2 3" xfId="4041"/>
    <cellStyle name="Currency 2 3 2" xfId="6209"/>
    <cellStyle name="Currency 2 3 3" xfId="6870"/>
    <cellStyle name="Currency 2 3 3 2" xfId="22292"/>
    <cellStyle name="Currency 2 3 4" xfId="14298"/>
    <cellStyle name="Currency 2 3 4 2" xfId="18821"/>
    <cellStyle name="Currency 2 3 5" xfId="21443"/>
    <cellStyle name="Currency 2 3 6" xfId="22238"/>
    <cellStyle name="Currency 2 4" xfId="4074"/>
    <cellStyle name="Currency 2 4 2" xfId="6231"/>
    <cellStyle name="Currency 2 4 2 2" xfId="7511"/>
    <cellStyle name="Currency 2 4 2 2 2" xfId="24210"/>
    <cellStyle name="Currency 2 4 2 3" xfId="19291"/>
    <cellStyle name="Currency 2 4 2 4" xfId="27148"/>
    <cellStyle name="Currency 2 4 2 5" xfId="27515"/>
    <cellStyle name="Currency 2 4 3" xfId="7150"/>
    <cellStyle name="Currency 2 4 3 2" xfId="22321"/>
    <cellStyle name="Currency 2 4 4" xfId="6820"/>
    <cellStyle name="Currency 2 4 4 2" xfId="24322"/>
    <cellStyle name="Currency 2 4 5" xfId="18913"/>
    <cellStyle name="Currency 2 4 6" xfId="27243"/>
    <cellStyle name="Currency 2 5" xfId="4086"/>
    <cellStyle name="Currency 2 5 2" xfId="6243"/>
    <cellStyle name="Currency 2 5 2 2" xfId="7523"/>
    <cellStyle name="Currency 2 5 2 2 2" xfId="24222"/>
    <cellStyle name="Currency 2 5 2 3" xfId="19303"/>
    <cellStyle name="Currency 2 5 2 4" xfId="27158"/>
    <cellStyle name="Currency 2 5 2 5" xfId="27527"/>
    <cellStyle name="Currency 2 5 3" xfId="7162"/>
    <cellStyle name="Currency 2 5 3 2" xfId="22333"/>
    <cellStyle name="Currency 2 5 4" xfId="6823"/>
    <cellStyle name="Currency 2 5 4 2" xfId="24327"/>
    <cellStyle name="Currency 2 5 5" xfId="18925"/>
    <cellStyle name="Currency 2 5 6" xfId="27254"/>
    <cellStyle name="Currency 2 6" xfId="1292"/>
    <cellStyle name="Currency 2 6 10" xfId="18621"/>
    <cellStyle name="Currency 2 6 2" xfId="5316"/>
    <cellStyle name="Currency 2 6 2 2" xfId="7311"/>
    <cellStyle name="Currency 2 6 2 2 2" xfId="23358"/>
    <cellStyle name="Currency 2 6 2 3" xfId="19114"/>
    <cellStyle name="Currency 2 6 2 4" xfId="26672"/>
    <cellStyle name="Currency 2 6 2 5" xfId="27352"/>
    <cellStyle name="Currency 2 6 3" xfId="6857"/>
    <cellStyle name="Currency 2 6 3 2" xfId="20238"/>
    <cellStyle name="Currency 2 6 4" xfId="7290"/>
    <cellStyle name="Currency 2 6 4 2" xfId="24027"/>
    <cellStyle name="Currency 2 6 5" xfId="7721"/>
    <cellStyle name="Currency 2 6 5 2" xfId="25784"/>
    <cellStyle name="Currency 2 6 6" xfId="6819"/>
    <cellStyle name="Currency 2 6 6 2" xfId="26987"/>
    <cellStyle name="Currency 2 6 7" xfId="6871"/>
    <cellStyle name="Currency 2 6 8" xfId="7144"/>
    <cellStyle name="Currency 2 6 9" xfId="7020"/>
    <cellStyle name="Currency 2 7" xfId="4358"/>
    <cellStyle name="Currency 2 7 2" xfId="6933"/>
    <cellStyle name="Currency 2 8" xfId="14296"/>
    <cellStyle name="Currency 2 8 2" xfId="19051"/>
    <cellStyle name="Currency 2 9" xfId="18568"/>
    <cellStyle name="Currency 20" xfId="14299"/>
    <cellStyle name="Currency 20 2" xfId="14300"/>
    <cellStyle name="Currency 20 2 2" xfId="17551"/>
    <cellStyle name="Currency 20 3" xfId="14301"/>
    <cellStyle name="Currency 20 3 2" xfId="18223"/>
    <cellStyle name="Currency 20 4" xfId="16520"/>
    <cellStyle name="Currency 21" xfId="14302"/>
    <cellStyle name="Currency 21 2" xfId="14303"/>
    <cellStyle name="Currency 21 2 2" xfId="17552"/>
    <cellStyle name="Currency 21 3" xfId="14304"/>
    <cellStyle name="Currency 21 3 2" xfId="18224"/>
    <cellStyle name="Currency 21 4" xfId="16521"/>
    <cellStyle name="Currency 22" xfId="14305"/>
    <cellStyle name="Currency 22 2" xfId="14306"/>
    <cellStyle name="Currency 22 2 2" xfId="17553"/>
    <cellStyle name="Currency 22 3" xfId="14307"/>
    <cellStyle name="Currency 22 3 2" xfId="18225"/>
    <cellStyle name="Currency 22 4" xfId="16522"/>
    <cellStyle name="Currency 23" xfId="14308"/>
    <cellStyle name="Currency 23 2" xfId="14309"/>
    <cellStyle name="Currency 23 2 2" xfId="17554"/>
    <cellStyle name="Currency 23 3" xfId="14310"/>
    <cellStyle name="Currency 23 3 2" xfId="18226"/>
    <cellStyle name="Currency 23 4" xfId="16523"/>
    <cellStyle name="Currency 24" xfId="14311"/>
    <cellStyle name="Currency 25" xfId="14312"/>
    <cellStyle name="Currency 26" xfId="14313"/>
    <cellStyle name="Currency 26 2" xfId="14314"/>
    <cellStyle name="Currency 27" xfId="14315"/>
    <cellStyle name="Currency 27 2" xfId="14316"/>
    <cellStyle name="Currency 28" xfId="15998"/>
    <cellStyle name="Currency 29" xfId="14226"/>
    <cellStyle name="Currency 3" xfId="183"/>
    <cellStyle name="Currency 3 10" xfId="14318"/>
    <cellStyle name="Currency 3 10 2" xfId="14319"/>
    <cellStyle name="Currency 3 10 2 2" xfId="17556"/>
    <cellStyle name="Currency 3 10 3" xfId="14320"/>
    <cellStyle name="Currency 3 10 3 2" xfId="18228"/>
    <cellStyle name="Currency 3 10 4" xfId="16525"/>
    <cellStyle name="Currency 3 11" xfId="14321"/>
    <cellStyle name="Currency 3 11 2" xfId="14322"/>
    <cellStyle name="Currency 3 11 2 2" xfId="17557"/>
    <cellStyle name="Currency 3 11 3" xfId="14323"/>
    <cellStyle name="Currency 3 11 3 2" xfId="18229"/>
    <cellStyle name="Currency 3 11 4" xfId="16526"/>
    <cellStyle name="Currency 3 12" xfId="14324"/>
    <cellStyle name="Currency 3 12 2" xfId="14325"/>
    <cellStyle name="Currency 3 12 2 2" xfId="17558"/>
    <cellStyle name="Currency 3 12 3" xfId="14326"/>
    <cellStyle name="Currency 3 12 3 2" xfId="18230"/>
    <cellStyle name="Currency 3 12 4" xfId="16527"/>
    <cellStyle name="Currency 3 13" xfId="14327"/>
    <cellStyle name="Currency 3 13 2" xfId="14328"/>
    <cellStyle name="Currency 3 13 2 2" xfId="17559"/>
    <cellStyle name="Currency 3 13 3" xfId="14329"/>
    <cellStyle name="Currency 3 13 3 2" xfId="18231"/>
    <cellStyle name="Currency 3 13 4" xfId="16528"/>
    <cellStyle name="Currency 3 14" xfId="14330"/>
    <cellStyle name="Currency 3 14 2" xfId="17555"/>
    <cellStyle name="Currency 3 15" xfId="14331"/>
    <cellStyle name="Currency 3 15 2" xfId="18227"/>
    <cellStyle name="Currency 3 16" xfId="14332"/>
    <cellStyle name="Currency 3 17" xfId="14333"/>
    <cellStyle name="Currency 3 18" xfId="14334"/>
    <cellStyle name="Currency 3 19" xfId="14335"/>
    <cellStyle name="Currency 3 2" xfId="4082"/>
    <cellStyle name="Currency 3 2 2" xfId="6239"/>
    <cellStyle name="Currency 3 2 2 2" xfId="7519"/>
    <cellStyle name="Currency 3 2 2 2 2" xfId="17560"/>
    <cellStyle name="Currency 3 2 2 2 3" xfId="24218"/>
    <cellStyle name="Currency 3 2 2 3" xfId="14337"/>
    <cellStyle name="Currency 3 2 2 3 2" xfId="25903"/>
    <cellStyle name="Currency 3 2 2 4" xfId="19299"/>
    <cellStyle name="Currency 3 2 2 5" xfId="27523"/>
    <cellStyle name="Currency 3 2 3" xfId="7158"/>
    <cellStyle name="Currency 3 2 3 2" xfId="18232"/>
    <cellStyle name="Currency 3 2 3 3" xfId="14338"/>
    <cellStyle name="Currency 3 2 3 4" xfId="22329"/>
    <cellStyle name="Currency 3 2 4" xfId="16529"/>
    <cellStyle name="Currency 3 2 4 2" xfId="24325"/>
    <cellStyle name="Currency 3 2 5" xfId="14336"/>
    <cellStyle name="Currency 3 2 5 2" xfId="25942"/>
    <cellStyle name="Currency 3 2 6" xfId="18921"/>
    <cellStyle name="Currency 3 20" xfId="14339"/>
    <cellStyle name="Currency 3 21" xfId="14340"/>
    <cellStyle name="Currency 3 22" xfId="14341"/>
    <cellStyle name="Currency 3 23" xfId="14342"/>
    <cellStyle name="Currency 3 24" xfId="14343"/>
    <cellStyle name="Currency 3 25" xfId="14344"/>
    <cellStyle name="Currency 3 26" xfId="14345"/>
    <cellStyle name="Currency 3 27" xfId="14346"/>
    <cellStyle name="Currency 3 28" xfId="14347"/>
    <cellStyle name="Currency 3 29" xfId="14348"/>
    <cellStyle name="Currency 3 3" xfId="4359"/>
    <cellStyle name="Currency 3 3 2" xfId="14350"/>
    <cellStyle name="Currency 3 3 2 2" xfId="17561"/>
    <cellStyle name="Currency 3 3 3" xfId="14351"/>
    <cellStyle name="Currency 3 3 3 2" xfId="18233"/>
    <cellStyle name="Currency 3 3 4" xfId="16530"/>
    <cellStyle name="Currency 3 3 5" xfId="14349"/>
    <cellStyle name="Currency 3 30" xfId="16524"/>
    <cellStyle name="Currency 3 31" xfId="14317"/>
    <cellStyle name="Currency 3 4" xfId="14352"/>
    <cellStyle name="Currency 3 4 2" xfId="14353"/>
    <cellStyle name="Currency 3 4 2 2" xfId="17562"/>
    <cellStyle name="Currency 3 4 3" xfId="14354"/>
    <cellStyle name="Currency 3 4 3 2" xfId="18234"/>
    <cellStyle name="Currency 3 4 4" xfId="16531"/>
    <cellStyle name="Currency 3 5" xfId="14355"/>
    <cellStyle name="Currency 3 5 2" xfId="14356"/>
    <cellStyle name="Currency 3 5 2 2" xfId="17563"/>
    <cellStyle name="Currency 3 5 3" xfId="14357"/>
    <cellStyle name="Currency 3 5 3 2" xfId="18235"/>
    <cellStyle name="Currency 3 5 4" xfId="16532"/>
    <cellStyle name="Currency 3 6" xfId="14358"/>
    <cellStyle name="Currency 3 6 2" xfId="14359"/>
    <cellStyle name="Currency 3 6 2 2" xfId="17564"/>
    <cellStyle name="Currency 3 6 3" xfId="14360"/>
    <cellStyle name="Currency 3 6 3 2" xfId="18236"/>
    <cellStyle name="Currency 3 6 4" xfId="16533"/>
    <cellStyle name="Currency 3 7" xfId="14361"/>
    <cellStyle name="Currency 3 7 2" xfId="14362"/>
    <cellStyle name="Currency 3 7 2 2" xfId="17565"/>
    <cellStyle name="Currency 3 7 3" xfId="14363"/>
    <cellStyle name="Currency 3 7 3 2" xfId="18237"/>
    <cellStyle name="Currency 3 7 4" xfId="16534"/>
    <cellStyle name="Currency 3 8" xfId="14364"/>
    <cellStyle name="Currency 3 8 2" xfId="14365"/>
    <cellStyle name="Currency 3 8 2 2" xfId="17566"/>
    <cellStyle name="Currency 3 8 3" xfId="14366"/>
    <cellStyle name="Currency 3 8 3 2" xfId="18238"/>
    <cellStyle name="Currency 3 8 4" xfId="16535"/>
    <cellStyle name="Currency 3 9" xfId="14367"/>
    <cellStyle name="Currency 3 9 2" xfId="14368"/>
    <cellStyle name="Currency 3 9 2 2" xfId="17567"/>
    <cellStyle name="Currency 3 9 3" xfId="14369"/>
    <cellStyle name="Currency 3 9 3 2" xfId="18239"/>
    <cellStyle name="Currency 3 9 4" xfId="16536"/>
    <cellStyle name="Currency 30" xfId="27600"/>
    <cellStyle name="Currency 31" xfId="14370"/>
    <cellStyle name="Currency 4" xfId="324"/>
    <cellStyle name="Currency 4 10" xfId="4378"/>
    <cellStyle name="Currency 4 10 2" xfId="7247"/>
    <cellStyle name="Currency 4 11" xfId="6804"/>
    <cellStyle name="Currency 4 11 2" xfId="18527"/>
    <cellStyle name="Currency 4 12" xfId="14371"/>
    <cellStyle name="Currency 4 12 2" xfId="23204"/>
    <cellStyle name="Currency 4 13" xfId="25102"/>
    <cellStyle name="Currency 4 14" xfId="26555"/>
    <cellStyle name="Currency 4 2" xfId="325"/>
    <cellStyle name="Currency 4 2 2" xfId="4379"/>
    <cellStyle name="Currency 4 2 2 2" xfId="7280"/>
    <cellStyle name="Currency 4 2 2 2 2" xfId="17568"/>
    <cellStyle name="Currency 4 2 2 3" xfId="14373"/>
    <cellStyle name="Currency 4 2 3" xfId="6913"/>
    <cellStyle name="Currency 4 2 3 2" xfId="18240"/>
    <cellStyle name="Currency 4 2 3 3" xfId="14374"/>
    <cellStyle name="Currency 4 2 4" xfId="16537"/>
    <cellStyle name="Currency 4 2 5" xfId="14372"/>
    <cellStyle name="Currency 4 2 5 2" xfId="24942"/>
    <cellStyle name="Currency 4 2 6" xfId="26448"/>
    <cellStyle name="Currency 4 3" xfId="462"/>
    <cellStyle name="Currency 4 3 2" xfId="4502"/>
    <cellStyle name="Currency 4 3 3" xfId="7734"/>
    <cellStyle name="Currency 4 3 3 2" xfId="18706"/>
    <cellStyle name="Currency 4 3 4" xfId="23272"/>
    <cellStyle name="Currency 4 3 5" xfId="25166"/>
    <cellStyle name="Currency 4 3 6" xfId="26606"/>
    <cellStyle name="Currency 4 4" xfId="474"/>
    <cellStyle name="Currency 4 4 2" xfId="4513"/>
    <cellStyle name="Currency 4 4 3" xfId="7169"/>
    <cellStyle name="Currency 4 4 3 2" xfId="19010"/>
    <cellStyle name="Currency 4 4 4" xfId="23174"/>
    <cellStyle name="Currency 4 4 5" xfId="25074"/>
    <cellStyle name="Currency 4 4 6" xfId="26529"/>
    <cellStyle name="Currency 4 5" xfId="488"/>
    <cellStyle name="Currency 4 5 2" xfId="4524"/>
    <cellStyle name="Currency 4 5 3" xfId="6903"/>
    <cellStyle name="Currency 4 5 3 2" xfId="19012"/>
    <cellStyle name="Currency 4 5 4" xfId="22595"/>
    <cellStyle name="Currency 4 5 5" xfId="24515"/>
    <cellStyle name="Currency 4 5 6" xfId="26106"/>
    <cellStyle name="Currency 4 6" xfId="940"/>
    <cellStyle name="Currency 4 6 2" xfId="4975"/>
    <cellStyle name="Currency 4 6 3" xfId="6909"/>
    <cellStyle name="Currency 4 6 3 2" xfId="19889"/>
    <cellStyle name="Currency 4 6 4" xfId="23218"/>
    <cellStyle name="Currency 4 6 5" xfId="25115"/>
    <cellStyle name="Currency 4 6 6" xfId="26566"/>
    <cellStyle name="Currency 4 7" xfId="955"/>
    <cellStyle name="Currency 4 7 2" xfId="4990"/>
    <cellStyle name="Currency 4 7 3" xfId="6899"/>
    <cellStyle name="Currency 4 7 3 2" xfId="19904"/>
    <cellStyle name="Currency 4 7 4" xfId="23335"/>
    <cellStyle name="Currency 4 7 5" xfId="25224"/>
    <cellStyle name="Currency 4 7 6" xfId="26651"/>
    <cellStyle name="Currency 4 8" xfId="970"/>
    <cellStyle name="Currency 4 8 2" xfId="5000"/>
    <cellStyle name="Currency 4 8 3" xfId="6890"/>
    <cellStyle name="Currency 4 8 3 2" xfId="19917"/>
    <cellStyle name="Currency 4 8 4" xfId="23234"/>
    <cellStyle name="Currency 4 8 5" xfId="25130"/>
    <cellStyle name="Currency 4 8 6" xfId="26577"/>
    <cellStyle name="Currency 4 9" xfId="998"/>
    <cellStyle name="Currency 4 9 2" xfId="5025"/>
    <cellStyle name="Currency 4 9 3" xfId="6961"/>
    <cellStyle name="Currency 4 9 3 2" xfId="19945"/>
    <cellStyle name="Currency 4 9 4" xfId="22852"/>
    <cellStyle name="Currency 4 9 5" xfId="24760"/>
    <cellStyle name="Currency 4 9 6" xfId="26270"/>
    <cellStyle name="Currency 5" xfId="326"/>
    <cellStyle name="Currency 5 10" xfId="4380"/>
    <cellStyle name="Currency 5 10 2" xfId="7741"/>
    <cellStyle name="Currency 5 11" xfId="6809"/>
    <cellStyle name="Currency 5 11 2" xfId="18547"/>
    <cellStyle name="Currency 5 12" xfId="14375"/>
    <cellStyle name="Currency 5 12 2" xfId="22791"/>
    <cellStyle name="Currency 5 13" xfId="24704"/>
    <cellStyle name="Currency 5 14" xfId="26259"/>
    <cellStyle name="Currency 5 2" xfId="327"/>
    <cellStyle name="Currency 5 2 2" xfId="4381"/>
    <cellStyle name="Currency 5 2 2 2" xfId="7079"/>
    <cellStyle name="Currency 5 2 2 2 2" xfId="17569"/>
    <cellStyle name="Currency 5 2 2 3" xfId="14377"/>
    <cellStyle name="Currency 5 2 3" xfId="6835"/>
    <cellStyle name="Currency 5 2 3 2" xfId="18241"/>
    <cellStyle name="Currency 5 2 3 3" xfId="14378"/>
    <cellStyle name="Currency 5 2 4" xfId="16538"/>
    <cellStyle name="Currency 5 2 5" xfId="14376"/>
    <cellStyle name="Currency 5 2 5 2" xfId="25246"/>
    <cellStyle name="Currency 5 2 6" xfId="26669"/>
    <cellStyle name="Currency 5 3" xfId="463"/>
    <cellStyle name="Currency 5 3 2" xfId="4503"/>
    <cellStyle name="Currency 5 3 3" xfId="7306"/>
    <cellStyle name="Currency 5 3 3 2" xfId="19004"/>
    <cellStyle name="Currency 5 3 4" xfId="22991"/>
    <cellStyle name="Currency 5 3 5" xfId="24898"/>
    <cellStyle name="Currency 5 3 6" xfId="26407"/>
    <cellStyle name="Currency 5 4" xfId="475"/>
    <cellStyle name="Currency 5 4 2" xfId="4514"/>
    <cellStyle name="Currency 5 4 3" xfId="6839"/>
    <cellStyle name="Currency 5 4 3 2" xfId="18505"/>
    <cellStyle name="Currency 5 4 4" xfId="22988"/>
    <cellStyle name="Currency 5 4 5" xfId="24895"/>
    <cellStyle name="Currency 5 4 6" xfId="26404"/>
    <cellStyle name="Currency 5 5" xfId="489"/>
    <cellStyle name="Currency 5 5 2" xfId="4525"/>
    <cellStyle name="Currency 5 5 3" xfId="7737"/>
    <cellStyle name="Currency 5 5 3 2" xfId="18718"/>
    <cellStyle name="Currency 5 5 4" xfId="23168"/>
    <cellStyle name="Currency 5 5 5" xfId="25069"/>
    <cellStyle name="Currency 5 5 6" xfId="26524"/>
    <cellStyle name="Currency 5 6" xfId="941"/>
    <cellStyle name="Currency 5 6 2" xfId="4976"/>
    <cellStyle name="Currency 5 6 3" xfId="7252"/>
    <cellStyle name="Currency 5 6 3 2" xfId="19890"/>
    <cellStyle name="Currency 5 6 4" xfId="22870"/>
    <cellStyle name="Currency 5 6 5" xfId="24777"/>
    <cellStyle name="Currency 5 6 6" xfId="26286"/>
    <cellStyle name="Currency 5 7" xfId="963"/>
    <cellStyle name="Currency 5 7 2" xfId="4998"/>
    <cellStyle name="Currency 5 7 3" xfId="7743"/>
    <cellStyle name="Currency 5 7 3 2" xfId="19912"/>
    <cellStyle name="Currency 5 7 4" xfId="22664"/>
    <cellStyle name="Currency 5 7 5" xfId="24581"/>
    <cellStyle name="Currency 5 7 6" xfId="26160"/>
    <cellStyle name="Currency 5 8" xfId="971"/>
    <cellStyle name="Currency 5 8 2" xfId="5001"/>
    <cellStyle name="Currency 5 8 3" xfId="7140"/>
    <cellStyle name="Currency 5 8 3 2" xfId="19918"/>
    <cellStyle name="Currency 5 8 4" xfId="22861"/>
    <cellStyle name="Currency 5 8 5" xfId="24769"/>
    <cellStyle name="Currency 5 8 6" xfId="26278"/>
    <cellStyle name="Currency 5 9" xfId="987"/>
    <cellStyle name="Currency 5 9 2" xfId="5014"/>
    <cellStyle name="Currency 5 9 3" xfId="7701"/>
    <cellStyle name="Currency 5 9 3 2" xfId="19934"/>
    <cellStyle name="Currency 5 9 4" xfId="22665"/>
    <cellStyle name="Currency 5 9 5" xfId="24582"/>
    <cellStyle name="Currency 5 9 6" xfId="26161"/>
    <cellStyle name="Currency 6" xfId="328"/>
    <cellStyle name="Currency 6 10" xfId="4382"/>
    <cellStyle name="Currency 6 11" xfId="6914"/>
    <cellStyle name="Currency 6 11 2" xfId="19059"/>
    <cellStyle name="Currency 6 12" xfId="14379"/>
    <cellStyle name="Currency 6 12 2" xfId="23035"/>
    <cellStyle name="Currency 6 13" xfId="24941"/>
    <cellStyle name="Currency 6 14" xfId="26447"/>
    <cellStyle name="Currency 6 2" xfId="329"/>
    <cellStyle name="Currency 6 2 2" xfId="4383"/>
    <cellStyle name="Currency 6 2 2 2" xfId="7263"/>
    <cellStyle name="Currency 6 2 2 2 2" xfId="17570"/>
    <cellStyle name="Currency 6 2 2 3" xfId="14381"/>
    <cellStyle name="Currency 6 2 3" xfId="6851"/>
    <cellStyle name="Currency 6 2 3 2" xfId="18242"/>
    <cellStyle name="Currency 6 2 3 3" xfId="14382"/>
    <cellStyle name="Currency 6 2 4" xfId="16539"/>
    <cellStyle name="Currency 6 2 5" xfId="14380"/>
    <cellStyle name="Currency 6 2 5 2" xfId="24700"/>
    <cellStyle name="Currency 6 2 6" xfId="26255"/>
    <cellStyle name="Currency 6 3" xfId="464"/>
    <cellStyle name="Currency 6 3 2" xfId="4504"/>
    <cellStyle name="Currency 6 3 3" xfId="6864"/>
    <cellStyle name="Currency 6 3 3 2" xfId="18707"/>
    <cellStyle name="Currency 6 3 4" xfId="22604"/>
    <cellStyle name="Currency 6 3 5" xfId="24524"/>
    <cellStyle name="Currency 6 3 6" xfId="26114"/>
    <cellStyle name="Currency 6 4" xfId="476"/>
    <cellStyle name="Currency 6 4 2" xfId="4515"/>
    <cellStyle name="Currency 6 4 3" xfId="6922"/>
    <cellStyle name="Currency 6 4 3 2" xfId="18506"/>
    <cellStyle name="Currency 6 4 4" xfId="22599"/>
    <cellStyle name="Currency 6 4 5" xfId="24519"/>
    <cellStyle name="Currency 6 4 6" xfId="26109"/>
    <cellStyle name="Currency 6 5" xfId="490"/>
    <cellStyle name="Currency 6 5 2" xfId="4526"/>
    <cellStyle name="Currency 6 5 3" xfId="6867"/>
    <cellStyle name="Currency 6 5 3 2" xfId="18719"/>
    <cellStyle name="Currency 6 5 4" xfId="22983"/>
    <cellStyle name="Currency 6 5 5" xfId="24890"/>
    <cellStyle name="Currency 6 5 6" xfId="26399"/>
    <cellStyle name="Currency 6 6" xfId="942"/>
    <cellStyle name="Currency 6 6 2" xfId="4977"/>
    <cellStyle name="Currency 6 6 3" xfId="7262"/>
    <cellStyle name="Currency 6 6 3 2" xfId="19891"/>
    <cellStyle name="Currency 6 6 4" xfId="22702"/>
    <cellStyle name="Currency 6 6 5" xfId="24619"/>
    <cellStyle name="Currency 6 6 6" xfId="26188"/>
    <cellStyle name="Currency 6 7" xfId="953"/>
    <cellStyle name="Currency 6 7 2" xfId="4988"/>
    <cellStyle name="Currency 6 7 3" xfId="6822"/>
    <cellStyle name="Currency 6 7 3 2" xfId="19902"/>
    <cellStyle name="Currency 6 7 4" xfId="22859"/>
    <cellStyle name="Currency 6 7 5" xfId="24767"/>
    <cellStyle name="Currency 6 7 6" xfId="26277"/>
    <cellStyle name="Currency 6 8" xfId="972"/>
    <cellStyle name="Currency 6 8 2" xfId="5002"/>
    <cellStyle name="Currency 6 8 3" xfId="19919"/>
    <cellStyle name="Currency 6 8 4" xfId="22685"/>
    <cellStyle name="Currency 6 8 5" xfId="24602"/>
    <cellStyle name="Currency 6 8 6" xfId="26176"/>
    <cellStyle name="Currency 6 9" xfId="997"/>
    <cellStyle name="Currency 6 9 2" xfId="5024"/>
    <cellStyle name="Currency 6 9 3" xfId="19944"/>
    <cellStyle name="Currency 6 9 4" xfId="23243"/>
    <cellStyle name="Currency 6 9 5" xfId="25140"/>
    <cellStyle name="Currency 6 9 6" xfId="26584"/>
    <cellStyle name="Currency 7" xfId="472"/>
    <cellStyle name="Currency 7 2" xfId="6939"/>
    <cellStyle name="Currency 7 2 2" xfId="14385"/>
    <cellStyle name="Currency 7 2 2 2" xfId="17572"/>
    <cellStyle name="Currency 7 2 3" xfId="14386"/>
    <cellStyle name="Currency 7 2 3 2" xfId="18244"/>
    <cellStyle name="Currency 7 2 4" xfId="16541"/>
    <cellStyle name="Currency 7 2 5" xfId="14384"/>
    <cellStyle name="Currency 7 3" xfId="7250"/>
    <cellStyle name="Currency 7 3 2" xfId="17571"/>
    <cellStyle name="Currency 7 3 3" xfId="14387"/>
    <cellStyle name="Currency 7 4" xfId="14388"/>
    <cellStyle name="Currency 7 4 2" xfId="18243"/>
    <cellStyle name="Currency 7 5" xfId="16540"/>
    <cellStyle name="Currency 7 6" xfId="14383"/>
    <cellStyle name="Currency 8" xfId="7259"/>
    <cellStyle name="Currency 8 10" xfId="14390"/>
    <cellStyle name="Currency 8 11" xfId="14389"/>
    <cellStyle name="Currency 8 2" xfId="6848"/>
    <cellStyle name="Currency 8 2 2" xfId="14392"/>
    <cellStyle name="Currency 8 2 2 2" xfId="17573"/>
    <cellStyle name="Currency 8 2 3" xfId="14393"/>
    <cellStyle name="Currency 8 2 3 2" xfId="18245"/>
    <cellStyle name="Currency 8 2 4" xfId="16542"/>
    <cellStyle name="Currency 8 2 5" xfId="14391"/>
    <cellStyle name="Currency 8 3" xfId="14394"/>
    <cellStyle name="Currency 8 3 2" xfId="14395"/>
    <cellStyle name="Currency 8 3 2 2" xfId="17574"/>
    <cellStyle name="Currency 8 3 3" xfId="14396"/>
    <cellStyle name="Currency 8 3 3 2" xfId="18246"/>
    <cellStyle name="Currency 8 3 4" xfId="16543"/>
    <cellStyle name="Currency 8 4" xfId="14397"/>
    <cellStyle name="Currency 8 4 2" xfId="14398"/>
    <cellStyle name="Currency 8 4 2 2" xfId="17575"/>
    <cellStyle name="Currency 8 4 3" xfId="14399"/>
    <cellStyle name="Currency 8 4 3 2" xfId="18247"/>
    <cellStyle name="Currency 8 4 4" xfId="16544"/>
    <cellStyle name="Currency 8 5" xfId="14400"/>
    <cellStyle name="Currency 8 5 2" xfId="14401"/>
    <cellStyle name="Currency 8 5 2 2" xfId="17576"/>
    <cellStyle name="Currency 8 5 3" xfId="14402"/>
    <cellStyle name="Currency 8 5 3 2" xfId="18248"/>
    <cellStyle name="Currency 8 5 4" xfId="16545"/>
    <cellStyle name="Currency 8 6" xfId="14403"/>
    <cellStyle name="Currency 8 6 2" xfId="14404"/>
    <cellStyle name="Currency 8 6 2 2" xfId="17577"/>
    <cellStyle name="Currency 8 6 3" xfId="14405"/>
    <cellStyle name="Currency 8 6 3 2" xfId="18249"/>
    <cellStyle name="Currency 8 6 4" xfId="16546"/>
    <cellStyle name="Currency 8 7" xfId="14406"/>
    <cellStyle name="Currency 8 7 2" xfId="14407"/>
    <cellStyle name="Currency 8 7 2 2" xfId="17578"/>
    <cellStyle name="Currency 8 7 3" xfId="14408"/>
    <cellStyle name="Currency 8 7 3 2" xfId="18250"/>
    <cellStyle name="Currency 8 7 4" xfId="16547"/>
    <cellStyle name="Currency 8 8" xfId="14409"/>
    <cellStyle name="Currency 8 9" xfId="14410"/>
    <cellStyle name="Currency 9" xfId="7444"/>
    <cellStyle name="Currency 9 10" xfId="14412"/>
    <cellStyle name="Currency 9 11" xfId="14411"/>
    <cellStyle name="Currency 9 2" xfId="6940"/>
    <cellStyle name="Currency 9 2 2" xfId="14414"/>
    <cellStyle name="Currency 9 2 2 2" xfId="17579"/>
    <cellStyle name="Currency 9 2 3" xfId="14415"/>
    <cellStyle name="Currency 9 2 3 2" xfId="18251"/>
    <cellStyle name="Currency 9 2 4" xfId="16548"/>
    <cellStyle name="Currency 9 2 5" xfId="14413"/>
    <cellStyle name="Currency 9 3" xfId="7304"/>
    <cellStyle name="Currency 9 3 2" xfId="14417"/>
    <cellStyle name="Currency 9 3 2 2" xfId="17580"/>
    <cellStyle name="Currency 9 3 3" xfId="14418"/>
    <cellStyle name="Currency 9 3 3 2" xfId="18252"/>
    <cellStyle name="Currency 9 3 4" xfId="16549"/>
    <cellStyle name="Currency 9 3 5" xfId="14416"/>
    <cellStyle name="Currency 9 4" xfId="14419"/>
    <cellStyle name="Currency 9 4 2" xfId="14420"/>
    <cellStyle name="Currency 9 4 2 2" xfId="17581"/>
    <cellStyle name="Currency 9 4 3" xfId="14421"/>
    <cellStyle name="Currency 9 4 3 2" xfId="18253"/>
    <cellStyle name="Currency 9 4 4" xfId="16550"/>
    <cellStyle name="Currency 9 5" xfId="14422"/>
    <cellStyle name="Currency 9 5 2" xfId="14423"/>
    <cellStyle name="Currency 9 5 2 2" xfId="17582"/>
    <cellStyle name="Currency 9 5 3" xfId="14424"/>
    <cellStyle name="Currency 9 5 3 2" xfId="18254"/>
    <cellStyle name="Currency 9 5 4" xfId="16551"/>
    <cellStyle name="Currency 9 6" xfId="14425"/>
    <cellStyle name="Currency 9 6 2" xfId="14426"/>
    <cellStyle name="Currency 9 6 2 2" xfId="17583"/>
    <cellStyle name="Currency 9 6 3" xfId="14427"/>
    <cellStyle name="Currency 9 6 3 2" xfId="18255"/>
    <cellStyle name="Currency 9 6 4" xfId="16552"/>
    <cellStyle name="Currency 9 7" xfId="14428"/>
    <cellStyle name="Currency 9 7 2" xfId="14429"/>
    <cellStyle name="Currency 9 7 2 2" xfId="17584"/>
    <cellStyle name="Currency 9 7 3" xfId="14430"/>
    <cellStyle name="Currency 9 7 3 2" xfId="18256"/>
    <cellStyle name="Currency 9 7 4" xfId="16553"/>
    <cellStyle name="Currency 9 8" xfId="14431"/>
    <cellStyle name="Currency 9 9" xfId="14432"/>
    <cellStyle name="Currency0" xfId="184"/>
    <cellStyle name="Currency0 2" xfId="16554"/>
    <cellStyle name="Currency0 3" xfId="14433"/>
    <cellStyle name="Currency1" xfId="27611"/>
    <cellStyle name="Currency1 2" xfId="27612"/>
    <cellStyle name="Date" xfId="185"/>
    <cellStyle name="Date [mmm-d-yyyy]" xfId="186"/>
    <cellStyle name="Date [mmm-d-yyyy] 10" xfId="14436"/>
    <cellStyle name="Date [mmm-d-yyyy] 10 2" xfId="16557"/>
    <cellStyle name="Date [mmm-d-yyyy] 11" xfId="14437"/>
    <cellStyle name="Date [mmm-d-yyyy] 11 2" xfId="16558"/>
    <cellStyle name="Date [mmm-d-yyyy] 12" xfId="14438"/>
    <cellStyle name="Date [mmm-d-yyyy] 12 2" xfId="16559"/>
    <cellStyle name="Date [mmm-d-yyyy] 13" xfId="14439"/>
    <cellStyle name="Date [mmm-d-yyyy] 13 2" xfId="16560"/>
    <cellStyle name="Date [mmm-d-yyyy] 14" xfId="14440"/>
    <cellStyle name="Date [mmm-d-yyyy] 14 2" xfId="16561"/>
    <cellStyle name="Date [mmm-d-yyyy] 15" xfId="14441"/>
    <cellStyle name="Date [mmm-d-yyyy] 15 2" xfId="16562"/>
    <cellStyle name="Date [mmm-d-yyyy] 16" xfId="14442"/>
    <cellStyle name="Date [mmm-d-yyyy] 16 2" xfId="16563"/>
    <cellStyle name="Date [mmm-d-yyyy] 17" xfId="14443"/>
    <cellStyle name="Date [mmm-d-yyyy] 17 2" xfId="16564"/>
    <cellStyle name="Date [mmm-d-yyyy] 18" xfId="14444"/>
    <cellStyle name="Date [mmm-d-yyyy] 18 2" xfId="16565"/>
    <cellStyle name="Date [mmm-d-yyyy] 19" xfId="14445"/>
    <cellStyle name="Date [mmm-d-yyyy] 19 2" xfId="16566"/>
    <cellStyle name="Date [mmm-d-yyyy] 2" xfId="14446"/>
    <cellStyle name="Date [mmm-d-yyyy] 2 2" xfId="16567"/>
    <cellStyle name="Date [mmm-d-yyyy] 20" xfId="14447"/>
    <cellStyle name="Date [mmm-d-yyyy] 20 2" xfId="17127"/>
    <cellStyle name="Date [mmm-d-yyyy] 21" xfId="14448"/>
    <cellStyle name="Date [mmm-d-yyyy] 21 2" xfId="17118"/>
    <cellStyle name="Date [mmm-d-yyyy] 22" xfId="14449"/>
    <cellStyle name="Date [mmm-d-yyyy] 22 2" xfId="17129"/>
    <cellStyle name="Date [mmm-d-yyyy] 23" xfId="14450"/>
    <cellStyle name="Date [mmm-d-yyyy] 23 2" xfId="17585"/>
    <cellStyle name="Date [mmm-d-yyyy] 24" xfId="14451"/>
    <cellStyle name="Date [mmm-d-yyyy] 24 2" xfId="17814"/>
    <cellStyle name="Date [mmm-d-yyyy] 25" xfId="14452"/>
    <cellStyle name="Date [mmm-d-yyyy] 25 2" xfId="17803"/>
    <cellStyle name="Date [mmm-d-yyyy] 26" xfId="14453"/>
    <cellStyle name="Date [mmm-d-yyyy] 26 2" xfId="18257"/>
    <cellStyle name="Date [mmm-d-yyyy] 27" xfId="16556"/>
    <cellStyle name="Date [mmm-d-yyyy] 28" xfId="14435"/>
    <cellStyle name="Date [mmm-d-yyyy] 3" xfId="14454"/>
    <cellStyle name="Date [mmm-d-yyyy] 3 2" xfId="16568"/>
    <cellStyle name="Date [mmm-d-yyyy] 4" xfId="14455"/>
    <cellStyle name="Date [mmm-d-yyyy] 4 2" xfId="16569"/>
    <cellStyle name="Date [mmm-d-yyyy] 5" xfId="14456"/>
    <cellStyle name="Date [mmm-d-yyyy] 5 2" xfId="16570"/>
    <cellStyle name="Date [mmm-d-yyyy] 6" xfId="14457"/>
    <cellStyle name="Date [mmm-d-yyyy] 6 2" xfId="16571"/>
    <cellStyle name="Date [mmm-d-yyyy] 7" xfId="14458"/>
    <cellStyle name="Date [mmm-d-yyyy] 7 2" xfId="16572"/>
    <cellStyle name="Date [mmm-d-yyyy] 8" xfId="14459"/>
    <cellStyle name="Date [mmm-d-yyyy] 8 2" xfId="16573"/>
    <cellStyle name="Date [mmm-d-yyyy] 9" xfId="14460"/>
    <cellStyle name="Date [mmm-d-yyyy] 9 2" xfId="16574"/>
    <cellStyle name="Date [mmm-yyyy]" xfId="187"/>
    <cellStyle name="Date [mmm-yyyy] 2" xfId="16575"/>
    <cellStyle name="Date [mmm-yyyy] 3" xfId="14461"/>
    <cellStyle name="Date 2" xfId="16555"/>
    <cellStyle name="Date 3" xfId="18476"/>
    <cellStyle name="Date 4" xfId="14434"/>
    <cellStyle name="Date_Triton ROE Model" xfId="188"/>
    <cellStyle name="Dollar (zero dec)" xfId="27613"/>
    <cellStyle name="Dollar (zero dec) 2" xfId="27614"/>
    <cellStyle name="Entrée" xfId="189"/>
    <cellStyle name="Entrée 2" xfId="16576"/>
    <cellStyle name="Entrée 3" xfId="14462"/>
    <cellStyle name="Euro" xfId="190"/>
    <cellStyle name="Euro 10" xfId="14464"/>
    <cellStyle name="Euro 10 2" xfId="14465"/>
    <cellStyle name="Euro 10 2 2" xfId="17586"/>
    <cellStyle name="Euro 10 3" xfId="14466"/>
    <cellStyle name="Euro 10 3 2" xfId="18258"/>
    <cellStyle name="Euro 10 4" xfId="16578"/>
    <cellStyle name="Euro 11" xfId="14467"/>
    <cellStyle name="Euro 11 2" xfId="14468"/>
    <cellStyle name="Euro 11 2 2" xfId="17587"/>
    <cellStyle name="Euro 11 3" xfId="14469"/>
    <cellStyle name="Euro 11 3 2" xfId="18259"/>
    <cellStyle name="Euro 11 4" xfId="16579"/>
    <cellStyle name="Euro 12" xfId="14470"/>
    <cellStyle name="Euro 12 2" xfId="14471"/>
    <cellStyle name="Euro 12 2 2" xfId="17588"/>
    <cellStyle name="Euro 12 3" xfId="14472"/>
    <cellStyle name="Euro 12 3 2" xfId="18260"/>
    <cellStyle name="Euro 12 4" xfId="16580"/>
    <cellStyle name="Euro 13" xfId="14473"/>
    <cellStyle name="Euro 13 2" xfId="14474"/>
    <cellStyle name="Euro 13 2 2" xfId="17589"/>
    <cellStyle name="Euro 13 3" xfId="14475"/>
    <cellStyle name="Euro 13 3 2" xfId="18261"/>
    <cellStyle name="Euro 13 4" xfId="16581"/>
    <cellStyle name="Euro 14" xfId="14476"/>
    <cellStyle name="Euro 14 2" xfId="14477"/>
    <cellStyle name="Euro 14 2 2" xfId="17590"/>
    <cellStyle name="Euro 14 3" xfId="14478"/>
    <cellStyle name="Euro 14 3 2" xfId="18262"/>
    <cellStyle name="Euro 14 4" xfId="16582"/>
    <cellStyle name="Euro 15" xfId="14479"/>
    <cellStyle name="Euro 15 2" xfId="14480"/>
    <cellStyle name="Euro 15 2 2" xfId="17591"/>
    <cellStyle name="Euro 15 3" xfId="14481"/>
    <cellStyle name="Euro 15 3 2" xfId="18263"/>
    <cellStyle name="Euro 15 4" xfId="16583"/>
    <cellStyle name="Euro 16" xfId="14482"/>
    <cellStyle name="Euro 16 2" xfId="14483"/>
    <cellStyle name="Euro 16 2 2" xfId="17592"/>
    <cellStyle name="Euro 16 3" xfId="14484"/>
    <cellStyle name="Euro 16 3 2" xfId="18264"/>
    <cellStyle name="Euro 16 4" xfId="16584"/>
    <cellStyle name="Euro 17" xfId="14485"/>
    <cellStyle name="Euro 17 2" xfId="14486"/>
    <cellStyle name="Euro 17 2 2" xfId="17593"/>
    <cellStyle name="Euro 17 3" xfId="14487"/>
    <cellStyle name="Euro 17 3 2" xfId="18265"/>
    <cellStyle name="Euro 17 4" xfId="16585"/>
    <cellStyle name="Euro 18" xfId="14488"/>
    <cellStyle name="Euro 18 2" xfId="14489"/>
    <cellStyle name="Euro 18 2 2" xfId="17594"/>
    <cellStyle name="Euro 18 3" xfId="14490"/>
    <cellStyle name="Euro 18 3 2" xfId="18266"/>
    <cellStyle name="Euro 18 4" xfId="16586"/>
    <cellStyle name="Euro 19" xfId="14491"/>
    <cellStyle name="Euro 19 2" xfId="14492"/>
    <cellStyle name="Euro 19 2 2" xfId="17595"/>
    <cellStyle name="Euro 19 3" xfId="14493"/>
    <cellStyle name="Euro 19 3 2" xfId="18267"/>
    <cellStyle name="Euro 19 4" xfId="16587"/>
    <cellStyle name="Euro 2" xfId="191"/>
    <cellStyle name="Euro 2 2" xfId="4360"/>
    <cellStyle name="Euro 2 2 2" xfId="17596"/>
    <cellStyle name="Euro 2 2 3" xfId="14495"/>
    <cellStyle name="Euro 2 3" xfId="14496"/>
    <cellStyle name="Euro 2 3 2" xfId="18268"/>
    <cellStyle name="Euro 2 4" xfId="16588"/>
    <cellStyle name="Euro 2 5" xfId="14494"/>
    <cellStyle name="Euro 2 5 2" xfId="25889"/>
    <cellStyle name="Euro 2 6" xfId="27131"/>
    <cellStyle name="Euro 20" xfId="14497"/>
    <cellStyle name="Euro 20 2" xfId="14498"/>
    <cellStyle name="Euro 20 2 2" xfId="17597"/>
    <cellStyle name="Euro 20 3" xfId="14499"/>
    <cellStyle name="Euro 20 3 2" xfId="18269"/>
    <cellStyle name="Euro 20 4" xfId="16589"/>
    <cellStyle name="Euro 21" xfId="14500"/>
    <cellStyle name="Euro 21 2" xfId="14501"/>
    <cellStyle name="Euro 21 2 2" xfId="17598"/>
    <cellStyle name="Euro 21 3" xfId="14502"/>
    <cellStyle name="Euro 21 3 2" xfId="18270"/>
    <cellStyle name="Euro 21 4" xfId="16590"/>
    <cellStyle name="Euro 22" xfId="14503"/>
    <cellStyle name="Euro 22 2" xfId="14504"/>
    <cellStyle name="Euro 22 2 2" xfId="17599"/>
    <cellStyle name="Euro 22 3" xfId="14505"/>
    <cellStyle name="Euro 22 3 2" xfId="18271"/>
    <cellStyle name="Euro 22 4" xfId="16591"/>
    <cellStyle name="Euro 23" xfId="14506"/>
    <cellStyle name="Euro 23 2" xfId="14507"/>
    <cellStyle name="Euro 23 2 2" xfId="17600"/>
    <cellStyle name="Euro 23 3" xfId="14508"/>
    <cellStyle name="Euro 23 3 2" xfId="18272"/>
    <cellStyle name="Euro 23 4" xfId="16592"/>
    <cellStyle name="Euro 24" xfId="14509"/>
    <cellStyle name="Euro 24 2" xfId="14510"/>
    <cellStyle name="Euro 24 2 2" xfId="17601"/>
    <cellStyle name="Euro 24 3" xfId="14511"/>
    <cellStyle name="Euro 24 3 2" xfId="18273"/>
    <cellStyle name="Euro 24 4" xfId="16593"/>
    <cellStyle name="Euro 25" xfId="14512"/>
    <cellStyle name="Euro 25 2" xfId="14513"/>
    <cellStyle name="Euro 25 2 2" xfId="17602"/>
    <cellStyle name="Euro 25 3" xfId="14514"/>
    <cellStyle name="Euro 25 3 2" xfId="18274"/>
    <cellStyle name="Euro 25 4" xfId="16594"/>
    <cellStyle name="Euro 26" xfId="16577"/>
    <cellStyle name="Euro 27" xfId="14463"/>
    <cellStyle name="Euro 3" xfId="14515"/>
    <cellStyle name="Euro 3 2" xfId="14516"/>
    <cellStyle name="Euro 3 2 2" xfId="17603"/>
    <cellStyle name="Euro 3 3" xfId="14517"/>
    <cellStyle name="Euro 3 3 2" xfId="18275"/>
    <cellStyle name="Euro 3 4" xfId="16595"/>
    <cellStyle name="Euro 4" xfId="14518"/>
    <cellStyle name="Euro 4 2" xfId="14519"/>
    <cellStyle name="Euro 4 2 2" xfId="17604"/>
    <cellStyle name="Euro 4 3" xfId="14520"/>
    <cellStyle name="Euro 4 3 2" xfId="18276"/>
    <cellStyle name="Euro 4 4" xfId="16596"/>
    <cellStyle name="Euro 5" xfId="14521"/>
    <cellStyle name="Euro 5 2" xfId="14522"/>
    <cellStyle name="Euro 5 2 2" xfId="17605"/>
    <cellStyle name="Euro 5 3" xfId="14523"/>
    <cellStyle name="Euro 5 3 2" xfId="18277"/>
    <cellStyle name="Euro 5 4" xfId="16597"/>
    <cellStyle name="Euro 6" xfId="14524"/>
    <cellStyle name="Euro 6 2" xfId="14525"/>
    <cellStyle name="Euro 6 2 2" xfId="17606"/>
    <cellStyle name="Euro 6 3" xfId="14526"/>
    <cellStyle name="Euro 6 3 2" xfId="18278"/>
    <cellStyle name="Euro 6 4" xfId="16598"/>
    <cellStyle name="Euro 7" xfId="14527"/>
    <cellStyle name="Euro 7 2" xfId="14528"/>
    <cellStyle name="Euro 7 2 2" xfId="17607"/>
    <cellStyle name="Euro 7 3" xfId="14529"/>
    <cellStyle name="Euro 7 3 2" xfId="18279"/>
    <cellStyle name="Euro 7 4" xfId="16599"/>
    <cellStyle name="Euro 8" xfId="14530"/>
    <cellStyle name="Euro 8 2" xfId="14531"/>
    <cellStyle name="Euro 8 2 2" xfId="17608"/>
    <cellStyle name="Euro 8 3" xfId="14532"/>
    <cellStyle name="Euro 8 3 2" xfId="18280"/>
    <cellStyle name="Euro 8 4" xfId="16600"/>
    <cellStyle name="Euro 9" xfId="14533"/>
    <cellStyle name="Euro 9 2" xfId="14534"/>
    <cellStyle name="Euro 9 2 2" xfId="17609"/>
    <cellStyle name="Euro 9 3" xfId="14535"/>
    <cellStyle name="Euro 9 3 2" xfId="18281"/>
    <cellStyle name="Euro 9 4" xfId="16601"/>
    <cellStyle name="Explanatory Text" xfId="192" builtinId="53" customBuiltin="1"/>
    <cellStyle name="Explanatory Text 2" xfId="193"/>
    <cellStyle name="Explanatory Text 2 10" xfId="2477"/>
    <cellStyle name="Explanatory Text 2 11" xfId="2478"/>
    <cellStyle name="Explanatory Text 2 12" xfId="2479"/>
    <cellStyle name="Explanatory Text 2 13" xfId="2480"/>
    <cellStyle name="Explanatory Text 2 14" xfId="2481"/>
    <cellStyle name="Explanatory Text 2 15" xfId="2482"/>
    <cellStyle name="Explanatory Text 2 16" xfId="2483"/>
    <cellStyle name="Explanatory Text 2 17" xfId="2484"/>
    <cellStyle name="Explanatory Text 2 18" xfId="2485"/>
    <cellStyle name="Explanatory Text 2 19" xfId="2486"/>
    <cellStyle name="Explanatory Text 2 2" xfId="2487"/>
    <cellStyle name="Explanatory Text 2 20" xfId="2488"/>
    <cellStyle name="Explanatory Text 2 21" xfId="2489"/>
    <cellStyle name="Explanatory Text 2 22" xfId="2490"/>
    <cellStyle name="Explanatory Text 2 23" xfId="14536"/>
    <cellStyle name="Explanatory Text 2 3" xfId="2491"/>
    <cellStyle name="Explanatory Text 2 4" xfId="2492"/>
    <cellStyle name="Explanatory Text 2 5" xfId="2493"/>
    <cellStyle name="Explanatory Text 2 6" xfId="2494"/>
    <cellStyle name="Explanatory Text 2 7" xfId="2495"/>
    <cellStyle name="Explanatory Text 2 8" xfId="2496"/>
    <cellStyle name="Explanatory Text 2 9" xfId="2497"/>
    <cellStyle name="Explanatory Text 3" xfId="2498"/>
    <cellStyle name="Explanatory Text 3 10" xfId="2499"/>
    <cellStyle name="Explanatory Text 3 11" xfId="2500"/>
    <cellStyle name="Explanatory Text 3 12" xfId="2501"/>
    <cellStyle name="Explanatory Text 3 13" xfId="2502"/>
    <cellStyle name="Explanatory Text 3 14" xfId="2503"/>
    <cellStyle name="Explanatory Text 3 15" xfId="2504"/>
    <cellStyle name="Explanatory Text 3 16" xfId="2505"/>
    <cellStyle name="Explanatory Text 3 17" xfId="2506"/>
    <cellStyle name="Explanatory Text 3 18" xfId="2507"/>
    <cellStyle name="Explanatory Text 3 19" xfId="2508"/>
    <cellStyle name="Explanatory Text 3 2" xfId="2509"/>
    <cellStyle name="Explanatory Text 3 20" xfId="2510"/>
    <cellStyle name="Explanatory Text 3 21" xfId="2511"/>
    <cellStyle name="Explanatory Text 3 22" xfId="2512"/>
    <cellStyle name="Explanatory Text 3 23" xfId="14537"/>
    <cellStyle name="Explanatory Text 3 3" xfId="2513"/>
    <cellStyle name="Explanatory Text 3 4" xfId="2514"/>
    <cellStyle name="Explanatory Text 3 5" xfId="2515"/>
    <cellStyle name="Explanatory Text 3 6" xfId="2516"/>
    <cellStyle name="Explanatory Text 3 7" xfId="2517"/>
    <cellStyle name="Explanatory Text 3 8" xfId="2518"/>
    <cellStyle name="Explanatory Text 3 9" xfId="2519"/>
    <cellStyle name="Explanatory Text 4" xfId="3674"/>
    <cellStyle name="Explanatory Text 5" xfId="3974"/>
    <cellStyle name="Explanatory Text 6" xfId="4021"/>
    <cellStyle name="Filler" xfId="194"/>
    <cellStyle name="Filler 2" xfId="195"/>
    <cellStyle name="Filler 2 2" xfId="14539"/>
    <cellStyle name="Filler 3" xfId="16602"/>
    <cellStyle name="Filler 4" xfId="14538"/>
    <cellStyle name="Filler 4 2" xfId="23937"/>
    <cellStyle name="Filler 5" xfId="25719"/>
    <cellStyle name="Filler 6" xfId="26965"/>
    <cellStyle name="Fixed" xfId="196"/>
    <cellStyle name="Fixed 2" xfId="16603"/>
    <cellStyle name="Fixed 3" xfId="14540"/>
    <cellStyle name="FRxAmtStyle" xfId="6843"/>
    <cellStyle name="Good" xfId="197" builtinId="26" customBuiltin="1"/>
    <cellStyle name="Good 2" xfId="198"/>
    <cellStyle name="Good 2 10" xfId="2521"/>
    <cellStyle name="Good 2 11" xfId="2522"/>
    <cellStyle name="Good 2 12" xfId="2523"/>
    <cellStyle name="Good 2 13" xfId="2524"/>
    <cellStyle name="Good 2 14" xfId="2525"/>
    <cellStyle name="Good 2 15" xfId="2526"/>
    <cellStyle name="Good 2 16" xfId="2527"/>
    <cellStyle name="Good 2 17" xfId="2528"/>
    <cellStyle name="Good 2 18" xfId="2529"/>
    <cellStyle name="Good 2 19" xfId="2530"/>
    <cellStyle name="Good 2 2" xfId="2531"/>
    <cellStyle name="Good 2 20" xfId="2532"/>
    <cellStyle name="Good 2 21" xfId="2533"/>
    <cellStyle name="Good 2 22" xfId="2534"/>
    <cellStyle name="Good 2 23" xfId="4067"/>
    <cellStyle name="Good 2 24" xfId="2520"/>
    <cellStyle name="Good 2 25" xfId="1298"/>
    <cellStyle name="Good 2 26" xfId="14541"/>
    <cellStyle name="Good 2 3" xfId="2535"/>
    <cellStyle name="Good 2 4" xfId="2536"/>
    <cellStyle name="Good 2 5" xfId="2537"/>
    <cellStyle name="Good 2 6" xfId="2538"/>
    <cellStyle name="Good 2 7" xfId="2539"/>
    <cellStyle name="Good 2 8" xfId="2540"/>
    <cellStyle name="Good 2 9" xfId="2541"/>
    <cellStyle name="Good 3" xfId="2542"/>
    <cellStyle name="Good 3 10" xfId="2543"/>
    <cellStyle name="Good 3 11" xfId="2544"/>
    <cellStyle name="Good 3 12" xfId="2545"/>
    <cellStyle name="Good 3 13" xfId="2546"/>
    <cellStyle name="Good 3 14" xfId="2547"/>
    <cellStyle name="Good 3 15" xfId="2548"/>
    <cellStyle name="Good 3 16" xfId="2549"/>
    <cellStyle name="Good 3 17" xfId="2550"/>
    <cellStyle name="Good 3 18" xfId="2551"/>
    <cellStyle name="Good 3 19" xfId="2552"/>
    <cellStyle name="Good 3 2" xfId="2553"/>
    <cellStyle name="Good 3 20" xfId="2554"/>
    <cellStyle name="Good 3 21" xfId="2555"/>
    <cellStyle name="Good 3 22" xfId="2556"/>
    <cellStyle name="Good 3 23" xfId="14542"/>
    <cellStyle name="Good 3 3" xfId="2557"/>
    <cellStyle name="Good 3 4" xfId="2558"/>
    <cellStyle name="Good 3 5" xfId="2559"/>
    <cellStyle name="Good 3 6" xfId="2560"/>
    <cellStyle name="Good 3 7" xfId="2561"/>
    <cellStyle name="Good 3 8" xfId="2562"/>
    <cellStyle name="Good 3 9" xfId="2563"/>
    <cellStyle name="Good 4" xfId="3675"/>
    <cellStyle name="Good 5" xfId="3975"/>
    <cellStyle name="Good 6" xfId="4022"/>
    <cellStyle name="Grey" xfId="27615"/>
    <cellStyle name="Grey 2" xfId="27616"/>
    <cellStyle name="Header1" xfId="199"/>
    <cellStyle name="Header1 2" xfId="16605"/>
    <cellStyle name="Header1 3" xfId="14543"/>
    <cellStyle name="Header2" xfId="200"/>
    <cellStyle name="Header2 2" xfId="16606"/>
    <cellStyle name="Header2 3" xfId="14544"/>
    <cellStyle name="Heading 1" xfId="201" builtinId="16" customBuiltin="1"/>
    <cellStyle name="Heading 1 2" xfId="202"/>
    <cellStyle name="Heading 1 2 10" xfId="2565"/>
    <cellStyle name="Heading 1 2 11" xfId="2566"/>
    <cellStyle name="Heading 1 2 12" xfId="2567"/>
    <cellStyle name="Heading 1 2 13" xfId="2568"/>
    <cellStyle name="Heading 1 2 14" xfId="2569"/>
    <cellStyle name="Heading 1 2 15" xfId="2570"/>
    <cellStyle name="Heading 1 2 16" xfId="2571"/>
    <cellStyle name="Heading 1 2 17" xfId="2572"/>
    <cellStyle name="Heading 1 2 18" xfId="2573"/>
    <cellStyle name="Heading 1 2 19" xfId="2574"/>
    <cellStyle name="Heading 1 2 2" xfId="2575"/>
    <cellStyle name="Heading 1 2 20" xfId="2576"/>
    <cellStyle name="Heading 1 2 21" xfId="2577"/>
    <cellStyle name="Heading 1 2 22" xfId="2578"/>
    <cellStyle name="Heading 1 2 23" xfId="4063"/>
    <cellStyle name="Heading 1 2 24" xfId="2564"/>
    <cellStyle name="Heading 1 2 25" xfId="1294"/>
    <cellStyle name="Heading 1 2 26" xfId="14545"/>
    <cellStyle name="Heading 1 2 3" xfId="2579"/>
    <cellStyle name="Heading 1 2 4" xfId="2580"/>
    <cellStyle name="Heading 1 2 5" xfId="2581"/>
    <cellStyle name="Heading 1 2 6" xfId="2582"/>
    <cellStyle name="Heading 1 2 7" xfId="2583"/>
    <cellStyle name="Heading 1 2 8" xfId="2584"/>
    <cellStyle name="Heading 1 2 9" xfId="2585"/>
    <cellStyle name="Heading 1 3" xfId="330"/>
    <cellStyle name="Heading 1 3 10" xfId="2586"/>
    <cellStyle name="Heading 1 3 11" xfId="2587"/>
    <cellStyle name="Heading 1 3 12" xfId="2588"/>
    <cellStyle name="Heading 1 3 13" xfId="2589"/>
    <cellStyle name="Heading 1 3 14" xfId="2590"/>
    <cellStyle name="Heading 1 3 15" xfId="2591"/>
    <cellStyle name="Heading 1 3 16" xfId="2592"/>
    <cellStyle name="Heading 1 3 17" xfId="2593"/>
    <cellStyle name="Heading 1 3 18" xfId="2594"/>
    <cellStyle name="Heading 1 3 19" xfId="2595"/>
    <cellStyle name="Heading 1 3 2" xfId="2596"/>
    <cellStyle name="Heading 1 3 20" xfId="2597"/>
    <cellStyle name="Heading 1 3 21" xfId="2598"/>
    <cellStyle name="Heading 1 3 22" xfId="2599"/>
    <cellStyle name="Heading 1 3 23" xfId="14546"/>
    <cellStyle name="Heading 1 3 3" xfId="2600"/>
    <cellStyle name="Heading 1 3 4" xfId="2601"/>
    <cellStyle name="Heading 1 3 5" xfId="2602"/>
    <cellStyle name="Heading 1 3 6" xfId="2603"/>
    <cellStyle name="Heading 1 3 7" xfId="2604"/>
    <cellStyle name="Heading 1 3 8" xfId="2605"/>
    <cellStyle name="Heading 1 3 9" xfId="2606"/>
    <cellStyle name="Heading 1 4" xfId="3676"/>
    <cellStyle name="Heading 1 5" xfId="3976"/>
    <cellStyle name="Heading 1 6" xfId="4023"/>
    <cellStyle name="Heading 2" xfId="203" builtinId="17" customBuiltin="1"/>
    <cellStyle name="Heading 2 2" xfId="204"/>
    <cellStyle name="Heading 2 2 10" xfId="2608"/>
    <cellStyle name="Heading 2 2 11" xfId="2609"/>
    <cellStyle name="Heading 2 2 12" xfId="2610"/>
    <cellStyle name="Heading 2 2 13" xfId="2611"/>
    <cellStyle name="Heading 2 2 14" xfId="2612"/>
    <cellStyle name="Heading 2 2 15" xfId="2613"/>
    <cellStyle name="Heading 2 2 16" xfId="2614"/>
    <cellStyle name="Heading 2 2 17" xfId="2615"/>
    <cellStyle name="Heading 2 2 18" xfId="2616"/>
    <cellStyle name="Heading 2 2 19" xfId="2617"/>
    <cellStyle name="Heading 2 2 2" xfId="2618"/>
    <cellStyle name="Heading 2 2 20" xfId="2619"/>
    <cellStyle name="Heading 2 2 21" xfId="2620"/>
    <cellStyle name="Heading 2 2 22" xfId="2621"/>
    <cellStyle name="Heading 2 2 23" xfId="4064"/>
    <cellStyle name="Heading 2 2 24" xfId="2607"/>
    <cellStyle name="Heading 2 2 25" xfId="1295"/>
    <cellStyle name="Heading 2 2 26" xfId="14547"/>
    <cellStyle name="Heading 2 2 3" xfId="2622"/>
    <cellStyle name="Heading 2 2 4" xfId="2623"/>
    <cellStyle name="Heading 2 2 5" xfId="2624"/>
    <cellStyle name="Heading 2 2 6" xfId="2625"/>
    <cellStyle name="Heading 2 2 7" xfId="2626"/>
    <cellStyle name="Heading 2 2 8" xfId="2627"/>
    <cellStyle name="Heading 2 2 9" xfId="2628"/>
    <cellStyle name="Heading 2 3" xfId="331"/>
    <cellStyle name="Heading 2 3 10" xfId="2629"/>
    <cellStyle name="Heading 2 3 11" xfId="2630"/>
    <cellStyle name="Heading 2 3 12" xfId="2631"/>
    <cellStyle name="Heading 2 3 13" xfId="2632"/>
    <cellStyle name="Heading 2 3 14" xfId="2633"/>
    <cellStyle name="Heading 2 3 15" xfId="2634"/>
    <cellStyle name="Heading 2 3 16" xfId="2635"/>
    <cellStyle name="Heading 2 3 17" xfId="2636"/>
    <cellStyle name="Heading 2 3 18" xfId="2637"/>
    <cellStyle name="Heading 2 3 19" xfId="2638"/>
    <cellStyle name="Heading 2 3 2" xfId="2639"/>
    <cellStyle name="Heading 2 3 20" xfId="2640"/>
    <cellStyle name="Heading 2 3 21" xfId="2641"/>
    <cellStyle name="Heading 2 3 22" xfId="2642"/>
    <cellStyle name="Heading 2 3 23" xfId="14548"/>
    <cellStyle name="Heading 2 3 3" xfId="2643"/>
    <cellStyle name="Heading 2 3 4" xfId="2644"/>
    <cellStyle name="Heading 2 3 5" xfId="2645"/>
    <cellStyle name="Heading 2 3 6" xfId="2646"/>
    <cellStyle name="Heading 2 3 7" xfId="2647"/>
    <cellStyle name="Heading 2 3 8" xfId="2648"/>
    <cellStyle name="Heading 2 3 9" xfId="2649"/>
    <cellStyle name="Heading 2 4" xfId="3677"/>
    <cellStyle name="Heading 2 5" xfId="3977"/>
    <cellStyle name="Heading 2 6" xfId="4024"/>
    <cellStyle name="Heading 3" xfId="205" builtinId="18" customBuiltin="1"/>
    <cellStyle name="Heading 3 2" xfId="206"/>
    <cellStyle name="Heading 3 2 10" xfId="2651"/>
    <cellStyle name="Heading 3 2 11" xfId="2652"/>
    <cellStyle name="Heading 3 2 12" xfId="2653"/>
    <cellStyle name="Heading 3 2 13" xfId="2654"/>
    <cellStyle name="Heading 3 2 14" xfId="2655"/>
    <cellStyle name="Heading 3 2 15" xfId="2656"/>
    <cellStyle name="Heading 3 2 16" xfId="2657"/>
    <cellStyle name="Heading 3 2 17" xfId="2658"/>
    <cellStyle name="Heading 3 2 18" xfId="2659"/>
    <cellStyle name="Heading 3 2 19" xfId="2660"/>
    <cellStyle name="Heading 3 2 2" xfId="2661"/>
    <cellStyle name="Heading 3 2 20" xfId="2662"/>
    <cellStyle name="Heading 3 2 21" xfId="2663"/>
    <cellStyle name="Heading 3 2 22" xfId="2664"/>
    <cellStyle name="Heading 3 2 23" xfId="4066"/>
    <cellStyle name="Heading 3 2 24" xfId="2650"/>
    <cellStyle name="Heading 3 2 25" xfId="1297"/>
    <cellStyle name="Heading 3 2 26" xfId="14549"/>
    <cellStyle name="Heading 3 2 3" xfId="2665"/>
    <cellStyle name="Heading 3 2 4" xfId="2666"/>
    <cellStyle name="Heading 3 2 5" xfId="2667"/>
    <cellStyle name="Heading 3 2 6" xfId="2668"/>
    <cellStyle name="Heading 3 2 7" xfId="2669"/>
    <cellStyle name="Heading 3 2 8" xfId="2670"/>
    <cellStyle name="Heading 3 2 9" xfId="2671"/>
    <cellStyle name="Heading 3 3" xfId="2672"/>
    <cellStyle name="Heading 3 3 10" xfId="2673"/>
    <cellStyle name="Heading 3 3 11" xfId="2674"/>
    <cellStyle name="Heading 3 3 12" xfId="2675"/>
    <cellStyle name="Heading 3 3 13" xfId="2676"/>
    <cellStyle name="Heading 3 3 14" xfId="2677"/>
    <cellStyle name="Heading 3 3 15" xfId="2678"/>
    <cellStyle name="Heading 3 3 16" xfId="2679"/>
    <cellStyle name="Heading 3 3 17" xfId="2680"/>
    <cellStyle name="Heading 3 3 18" xfId="2681"/>
    <cellStyle name="Heading 3 3 19" xfId="2682"/>
    <cellStyle name="Heading 3 3 2" xfId="2683"/>
    <cellStyle name="Heading 3 3 20" xfId="2684"/>
    <cellStyle name="Heading 3 3 21" xfId="2685"/>
    <cellStyle name="Heading 3 3 22" xfId="2686"/>
    <cellStyle name="Heading 3 3 23" xfId="14550"/>
    <cellStyle name="Heading 3 3 3" xfId="2687"/>
    <cellStyle name="Heading 3 3 4" xfId="2688"/>
    <cellStyle name="Heading 3 3 5" xfId="2689"/>
    <cellStyle name="Heading 3 3 6" xfId="2690"/>
    <cellStyle name="Heading 3 3 7" xfId="2691"/>
    <cellStyle name="Heading 3 3 8" xfId="2692"/>
    <cellStyle name="Heading 3 3 9" xfId="2693"/>
    <cellStyle name="Heading 3 4" xfId="3678"/>
    <cellStyle name="Heading 3 5" xfId="3978"/>
    <cellStyle name="Heading 3 6" xfId="4025"/>
    <cellStyle name="Heading 4" xfId="207" builtinId="19" customBuiltin="1"/>
    <cellStyle name="Heading 4 2" xfId="208"/>
    <cellStyle name="Heading 4 2 10" xfId="2694"/>
    <cellStyle name="Heading 4 2 11" xfId="2695"/>
    <cellStyle name="Heading 4 2 12" xfId="2696"/>
    <cellStyle name="Heading 4 2 13" xfId="2697"/>
    <cellStyle name="Heading 4 2 14" xfId="2698"/>
    <cellStyle name="Heading 4 2 15" xfId="2699"/>
    <cellStyle name="Heading 4 2 16" xfId="2700"/>
    <cellStyle name="Heading 4 2 17" xfId="2701"/>
    <cellStyle name="Heading 4 2 18" xfId="2702"/>
    <cellStyle name="Heading 4 2 19" xfId="2703"/>
    <cellStyle name="Heading 4 2 2" xfId="2704"/>
    <cellStyle name="Heading 4 2 20" xfId="2705"/>
    <cellStyle name="Heading 4 2 21" xfId="2706"/>
    <cellStyle name="Heading 4 2 22" xfId="2707"/>
    <cellStyle name="Heading 4 2 23" xfId="14551"/>
    <cellStyle name="Heading 4 2 3" xfId="2708"/>
    <cellStyle name="Heading 4 2 4" xfId="2709"/>
    <cellStyle name="Heading 4 2 5" xfId="2710"/>
    <cellStyle name="Heading 4 2 6" xfId="2711"/>
    <cellStyle name="Heading 4 2 7" xfId="2712"/>
    <cellStyle name="Heading 4 2 8" xfId="2713"/>
    <cellStyle name="Heading 4 2 9" xfId="2714"/>
    <cellStyle name="Heading 4 3" xfId="2715"/>
    <cellStyle name="Heading 4 3 10" xfId="2716"/>
    <cellStyle name="Heading 4 3 11" xfId="2717"/>
    <cellStyle name="Heading 4 3 12" xfId="2718"/>
    <cellStyle name="Heading 4 3 13" xfId="2719"/>
    <cellStyle name="Heading 4 3 14" xfId="2720"/>
    <cellStyle name="Heading 4 3 15" xfId="2721"/>
    <cellStyle name="Heading 4 3 16" xfId="2722"/>
    <cellStyle name="Heading 4 3 17" xfId="2723"/>
    <cellStyle name="Heading 4 3 18" xfId="2724"/>
    <cellStyle name="Heading 4 3 19" xfId="2725"/>
    <cellStyle name="Heading 4 3 2" xfId="2726"/>
    <cellStyle name="Heading 4 3 20" xfId="2727"/>
    <cellStyle name="Heading 4 3 21" xfId="2728"/>
    <cellStyle name="Heading 4 3 22" xfId="2729"/>
    <cellStyle name="Heading 4 3 23" xfId="14552"/>
    <cellStyle name="Heading 4 3 3" xfId="2730"/>
    <cellStyle name="Heading 4 3 4" xfId="2731"/>
    <cellStyle name="Heading 4 3 5" xfId="2732"/>
    <cellStyle name="Heading 4 3 6" xfId="2733"/>
    <cellStyle name="Heading 4 3 7" xfId="2734"/>
    <cellStyle name="Heading 4 3 8" xfId="2735"/>
    <cellStyle name="Heading 4 3 9" xfId="2736"/>
    <cellStyle name="Heading 4 4" xfId="3679"/>
    <cellStyle name="Heading 4 5" xfId="3979"/>
    <cellStyle name="Heading 4 6" xfId="4026"/>
    <cellStyle name="HeadlineStyle" xfId="209"/>
    <cellStyle name="HeadlineStyle 10" xfId="14554"/>
    <cellStyle name="HeadlineStyle 10 2" xfId="14555"/>
    <cellStyle name="HeadlineStyle 10 2 2" xfId="17610"/>
    <cellStyle name="HeadlineStyle 10 3" xfId="14556"/>
    <cellStyle name="HeadlineStyle 10 3 2" xfId="18282"/>
    <cellStyle name="HeadlineStyle 10 4" xfId="16608"/>
    <cellStyle name="HeadlineStyle 11" xfId="14557"/>
    <cellStyle name="HeadlineStyle 11 2" xfId="14558"/>
    <cellStyle name="HeadlineStyle 11 2 2" xfId="17611"/>
    <cellStyle name="HeadlineStyle 11 3" xfId="14559"/>
    <cellStyle name="HeadlineStyle 11 3 2" xfId="18283"/>
    <cellStyle name="HeadlineStyle 11 4" xfId="16609"/>
    <cellStyle name="HeadlineStyle 12" xfId="14560"/>
    <cellStyle name="HeadlineStyle 12 2" xfId="14561"/>
    <cellStyle name="HeadlineStyle 12 2 2" xfId="17612"/>
    <cellStyle name="HeadlineStyle 12 3" xfId="14562"/>
    <cellStyle name="HeadlineStyle 12 3 2" xfId="18284"/>
    <cellStyle name="HeadlineStyle 12 4" xfId="16610"/>
    <cellStyle name="HeadlineStyle 13" xfId="14563"/>
    <cellStyle name="HeadlineStyle 13 2" xfId="14564"/>
    <cellStyle name="HeadlineStyle 13 2 2" xfId="17613"/>
    <cellStyle name="HeadlineStyle 13 3" xfId="14565"/>
    <cellStyle name="HeadlineStyle 13 3 2" xfId="18285"/>
    <cellStyle name="HeadlineStyle 13 4" xfId="16611"/>
    <cellStyle name="HeadlineStyle 14" xfId="14566"/>
    <cellStyle name="HeadlineStyle 14 2" xfId="14567"/>
    <cellStyle name="HeadlineStyle 14 2 2" xfId="17614"/>
    <cellStyle name="HeadlineStyle 14 3" xfId="14568"/>
    <cellStyle name="HeadlineStyle 14 3 2" xfId="18286"/>
    <cellStyle name="HeadlineStyle 14 4" xfId="16612"/>
    <cellStyle name="HeadlineStyle 15" xfId="14569"/>
    <cellStyle name="HeadlineStyle 15 2" xfId="14570"/>
    <cellStyle name="HeadlineStyle 15 2 2" xfId="17615"/>
    <cellStyle name="HeadlineStyle 15 3" xfId="14571"/>
    <cellStyle name="HeadlineStyle 15 3 2" xfId="18287"/>
    <cellStyle name="HeadlineStyle 15 4" xfId="16613"/>
    <cellStyle name="HeadlineStyle 16" xfId="14572"/>
    <cellStyle name="HeadlineStyle 16 2" xfId="14573"/>
    <cellStyle name="HeadlineStyle 16 2 2" xfId="17616"/>
    <cellStyle name="HeadlineStyle 16 3" xfId="14574"/>
    <cellStyle name="HeadlineStyle 16 3 2" xfId="18288"/>
    <cellStyle name="HeadlineStyle 16 4" xfId="16614"/>
    <cellStyle name="HeadlineStyle 17" xfId="14575"/>
    <cellStyle name="HeadlineStyle 17 2" xfId="14576"/>
    <cellStyle name="HeadlineStyle 17 2 2" xfId="17617"/>
    <cellStyle name="HeadlineStyle 17 3" xfId="14577"/>
    <cellStyle name="HeadlineStyle 17 3 2" xfId="18289"/>
    <cellStyle name="HeadlineStyle 17 4" xfId="16615"/>
    <cellStyle name="HeadlineStyle 18" xfId="14578"/>
    <cellStyle name="HeadlineStyle 18 2" xfId="14579"/>
    <cellStyle name="HeadlineStyle 18 2 2" xfId="17618"/>
    <cellStyle name="HeadlineStyle 18 3" xfId="14580"/>
    <cellStyle name="HeadlineStyle 18 3 2" xfId="18290"/>
    <cellStyle name="HeadlineStyle 18 4" xfId="16616"/>
    <cellStyle name="HeadlineStyle 19" xfId="14581"/>
    <cellStyle name="HeadlineStyle 19 2" xfId="14582"/>
    <cellStyle name="HeadlineStyle 19 2 2" xfId="17619"/>
    <cellStyle name="HeadlineStyle 19 3" xfId="14583"/>
    <cellStyle name="HeadlineStyle 19 3 2" xfId="18291"/>
    <cellStyle name="HeadlineStyle 19 4" xfId="16617"/>
    <cellStyle name="HeadlineStyle 2" xfId="210"/>
    <cellStyle name="HeadlineStyle 2 2" xfId="4361"/>
    <cellStyle name="HeadlineStyle 2 2 2" xfId="17620"/>
    <cellStyle name="HeadlineStyle 2 2 3" xfId="14585"/>
    <cellStyle name="HeadlineStyle 2 3" xfId="14586"/>
    <cellStyle name="HeadlineStyle 2 3 2" xfId="18292"/>
    <cellStyle name="HeadlineStyle 2 4" xfId="16618"/>
    <cellStyle name="HeadlineStyle 2 5" xfId="14584"/>
    <cellStyle name="HeadlineStyle 2 5 2" xfId="20907"/>
    <cellStyle name="HeadlineStyle 2 6" xfId="21174"/>
    <cellStyle name="HeadlineStyle 20" xfId="14587"/>
    <cellStyle name="HeadlineStyle 20 2" xfId="14588"/>
    <cellStyle name="HeadlineStyle 20 2 2" xfId="17621"/>
    <cellStyle name="HeadlineStyle 20 3" xfId="14589"/>
    <cellStyle name="HeadlineStyle 20 3 2" xfId="18293"/>
    <cellStyle name="HeadlineStyle 20 4" xfId="16619"/>
    <cellStyle name="HeadlineStyle 21" xfId="14590"/>
    <cellStyle name="HeadlineStyle 21 2" xfId="14591"/>
    <cellStyle name="HeadlineStyle 21 2 2" xfId="17622"/>
    <cellStyle name="HeadlineStyle 21 3" xfId="14592"/>
    <cellStyle name="HeadlineStyle 21 3 2" xfId="18294"/>
    <cellStyle name="HeadlineStyle 21 4" xfId="16620"/>
    <cellStyle name="HeadlineStyle 22" xfId="14593"/>
    <cellStyle name="HeadlineStyle 22 2" xfId="14594"/>
    <cellStyle name="HeadlineStyle 22 2 2" xfId="17623"/>
    <cellStyle name="HeadlineStyle 22 3" xfId="14595"/>
    <cellStyle name="HeadlineStyle 22 3 2" xfId="18295"/>
    <cellStyle name="HeadlineStyle 22 4" xfId="16621"/>
    <cellStyle name="HeadlineStyle 23" xfId="14596"/>
    <cellStyle name="HeadlineStyle 23 2" xfId="14597"/>
    <cellStyle name="HeadlineStyle 23 2 2" xfId="17624"/>
    <cellStyle name="HeadlineStyle 23 3" xfId="14598"/>
    <cellStyle name="HeadlineStyle 23 3 2" xfId="18296"/>
    <cellStyle name="HeadlineStyle 23 4" xfId="16622"/>
    <cellStyle name="HeadlineStyle 24" xfId="14599"/>
    <cellStyle name="HeadlineStyle 24 2" xfId="14600"/>
    <cellStyle name="HeadlineStyle 24 2 2" xfId="17625"/>
    <cellStyle name="HeadlineStyle 24 3" xfId="14601"/>
    <cellStyle name="HeadlineStyle 24 3 2" xfId="18297"/>
    <cellStyle name="HeadlineStyle 24 4" xfId="16623"/>
    <cellStyle name="HeadlineStyle 25" xfId="14602"/>
    <cellStyle name="HeadlineStyle 25 2" xfId="14603"/>
    <cellStyle name="HeadlineStyle 25 2 2" xfId="17626"/>
    <cellStyle name="HeadlineStyle 25 3" xfId="14604"/>
    <cellStyle name="HeadlineStyle 25 3 2" xfId="18298"/>
    <cellStyle name="HeadlineStyle 25 4" xfId="16624"/>
    <cellStyle name="HeadlineStyle 26" xfId="16607"/>
    <cellStyle name="HeadlineStyle 27" xfId="14553"/>
    <cellStyle name="HeadlineStyle 3" xfId="14605"/>
    <cellStyle name="HeadlineStyle 3 2" xfId="14606"/>
    <cellStyle name="HeadlineStyle 3 2 2" xfId="17627"/>
    <cellStyle name="HeadlineStyle 3 3" xfId="14607"/>
    <cellStyle name="HeadlineStyle 3 3 2" xfId="18299"/>
    <cellStyle name="HeadlineStyle 3 4" xfId="16625"/>
    <cellStyle name="HeadlineStyle 4" xfId="14608"/>
    <cellStyle name="HeadlineStyle 4 2" xfId="14609"/>
    <cellStyle name="HeadlineStyle 4 2 2" xfId="17628"/>
    <cellStyle name="HeadlineStyle 4 3" xfId="14610"/>
    <cellStyle name="HeadlineStyle 4 3 2" xfId="18300"/>
    <cellStyle name="HeadlineStyle 4 4" xfId="16626"/>
    <cellStyle name="HeadlineStyle 5" xfId="14611"/>
    <cellStyle name="HeadlineStyle 5 2" xfId="14612"/>
    <cellStyle name="HeadlineStyle 5 2 2" xfId="17629"/>
    <cellStyle name="HeadlineStyle 5 3" xfId="14613"/>
    <cellStyle name="HeadlineStyle 5 3 2" xfId="18301"/>
    <cellStyle name="HeadlineStyle 5 4" xfId="16627"/>
    <cellStyle name="HeadlineStyle 6" xfId="14614"/>
    <cellStyle name="HeadlineStyle 6 2" xfId="14615"/>
    <cellStyle name="HeadlineStyle 6 2 2" xfId="17630"/>
    <cellStyle name="HeadlineStyle 6 3" xfId="14616"/>
    <cellStyle name="HeadlineStyle 6 3 2" xfId="18302"/>
    <cellStyle name="HeadlineStyle 6 4" xfId="16628"/>
    <cellStyle name="HeadlineStyle 7" xfId="14617"/>
    <cellStyle name="HeadlineStyle 7 2" xfId="14618"/>
    <cellStyle name="HeadlineStyle 7 2 2" xfId="17631"/>
    <cellStyle name="HeadlineStyle 7 3" xfId="14619"/>
    <cellStyle name="HeadlineStyle 7 3 2" xfId="18303"/>
    <cellStyle name="HeadlineStyle 7 4" xfId="16629"/>
    <cellStyle name="HeadlineStyle 8" xfId="14620"/>
    <cellStyle name="HeadlineStyle 8 2" xfId="14621"/>
    <cellStyle name="HeadlineStyle 8 2 2" xfId="17632"/>
    <cellStyle name="HeadlineStyle 8 3" xfId="14622"/>
    <cellStyle name="HeadlineStyle 8 3 2" xfId="18304"/>
    <cellStyle name="HeadlineStyle 8 4" xfId="16630"/>
    <cellStyle name="HeadlineStyle 9" xfId="14623"/>
    <cellStyle name="HeadlineStyle 9 2" xfId="14624"/>
    <cellStyle name="HeadlineStyle 9 2 2" xfId="17633"/>
    <cellStyle name="HeadlineStyle 9 3" xfId="14625"/>
    <cellStyle name="HeadlineStyle 9 3 2" xfId="18305"/>
    <cellStyle name="HeadlineStyle 9 4" xfId="16631"/>
    <cellStyle name="HeadlineStyleJustified" xfId="211"/>
    <cellStyle name="HeadlineStyleJustified 10" xfId="14627"/>
    <cellStyle name="HeadlineStyleJustified 10 2" xfId="14628"/>
    <cellStyle name="HeadlineStyleJustified 10 2 2" xfId="17634"/>
    <cellStyle name="HeadlineStyleJustified 10 3" xfId="14629"/>
    <cellStyle name="HeadlineStyleJustified 10 3 2" xfId="18306"/>
    <cellStyle name="HeadlineStyleJustified 10 4" xfId="16633"/>
    <cellStyle name="HeadlineStyleJustified 11" xfId="14630"/>
    <cellStyle name="HeadlineStyleJustified 11 2" xfId="14631"/>
    <cellStyle name="HeadlineStyleJustified 11 2 2" xfId="17635"/>
    <cellStyle name="HeadlineStyleJustified 11 3" xfId="14632"/>
    <cellStyle name="HeadlineStyleJustified 11 3 2" xfId="18307"/>
    <cellStyle name="HeadlineStyleJustified 11 4" xfId="16634"/>
    <cellStyle name="HeadlineStyleJustified 12" xfId="14633"/>
    <cellStyle name="HeadlineStyleJustified 12 2" xfId="14634"/>
    <cellStyle name="HeadlineStyleJustified 12 2 2" xfId="17636"/>
    <cellStyle name="HeadlineStyleJustified 12 3" xfId="14635"/>
    <cellStyle name="HeadlineStyleJustified 12 3 2" xfId="18308"/>
    <cellStyle name="HeadlineStyleJustified 12 4" xfId="16635"/>
    <cellStyle name="HeadlineStyleJustified 13" xfId="14636"/>
    <cellStyle name="HeadlineStyleJustified 13 2" xfId="14637"/>
    <cellStyle name="HeadlineStyleJustified 13 2 2" xfId="17637"/>
    <cellStyle name="HeadlineStyleJustified 13 3" xfId="14638"/>
    <cellStyle name="HeadlineStyleJustified 13 3 2" xfId="18309"/>
    <cellStyle name="HeadlineStyleJustified 13 4" xfId="16636"/>
    <cellStyle name="HeadlineStyleJustified 14" xfId="14639"/>
    <cellStyle name="HeadlineStyleJustified 14 2" xfId="14640"/>
    <cellStyle name="HeadlineStyleJustified 14 2 2" xfId="17638"/>
    <cellStyle name="HeadlineStyleJustified 14 3" xfId="14641"/>
    <cellStyle name="HeadlineStyleJustified 14 3 2" xfId="18310"/>
    <cellStyle name="HeadlineStyleJustified 14 4" xfId="16637"/>
    <cellStyle name="HeadlineStyleJustified 15" xfId="14642"/>
    <cellStyle name="HeadlineStyleJustified 15 2" xfId="14643"/>
    <cellStyle name="HeadlineStyleJustified 15 2 2" xfId="17639"/>
    <cellStyle name="HeadlineStyleJustified 15 3" xfId="14644"/>
    <cellStyle name="HeadlineStyleJustified 15 3 2" xfId="18311"/>
    <cellStyle name="HeadlineStyleJustified 15 4" xfId="16638"/>
    <cellStyle name="HeadlineStyleJustified 16" xfId="14645"/>
    <cellStyle name="HeadlineStyleJustified 16 2" xfId="14646"/>
    <cellStyle name="HeadlineStyleJustified 16 2 2" xfId="17640"/>
    <cellStyle name="HeadlineStyleJustified 16 3" xfId="14647"/>
    <cellStyle name="HeadlineStyleJustified 16 3 2" xfId="18312"/>
    <cellStyle name="HeadlineStyleJustified 16 4" xfId="16639"/>
    <cellStyle name="HeadlineStyleJustified 17" xfId="14648"/>
    <cellStyle name="HeadlineStyleJustified 17 2" xfId="14649"/>
    <cellStyle name="HeadlineStyleJustified 17 2 2" xfId="17641"/>
    <cellStyle name="HeadlineStyleJustified 17 3" xfId="14650"/>
    <cellStyle name="HeadlineStyleJustified 17 3 2" xfId="18313"/>
    <cellStyle name="HeadlineStyleJustified 17 4" xfId="16640"/>
    <cellStyle name="HeadlineStyleJustified 18" xfId="14651"/>
    <cellStyle name="HeadlineStyleJustified 18 2" xfId="14652"/>
    <cellStyle name="HeadlineStyleJustified 18 2 2" xfId="17642"/>
    <cellStyle name="HeadlineStyleJustified 18 3" xfId="14653"/>
    <cellStyle name="HeadlineStyleJustified 18 3 2" xfId="18314"/>
    <cellStyle name="HeadlineStyleJustified 18 4" xfId="16641"/>
    <cellStyle name="HeadlineStyleJustified 19" xfId="14654"/>
    <cellStyle name="HeadlineStyleJustified 19 2" xfId="14655"/>
    <cellStyle name="HeadlineStyleJustified 19 2 2" xfId="17643"/>
    <cellStyle name="HeadlineStyleJustified 19 3" xfId="14656"/>
    <cellStyle name="HeadlineStyleJustified 19 3 2" xfId="18315"/>
    <cellStyle name="HeadlineStyleJustified 19 4" xfId="16642"/>
    <cellStyle name="HeadlineStyleJustified 2" xfId="212"/>
    <cellStyle name="HeadlineStyleJustified 2 2" xfId="4362"/>
    <cellStyle name="HeadlineStyleJustified 2 2 2" xfId="17644"/>
    <cellStyle name="HeadlineStyleJustified 2 2 3" xfId="14658"/>
    <cellStyle name="HeadlineStyleJustified 2 3" xfId="14659"/>
    <cellStyle name="HeadlineStyleJustified 2 3 2" xfId="18316"/>
    <cellStyle name="HeadlineStyleJustified 2 4" xfId="16643"/>
    <cellStyle name="HeadlineStyleJustified 2 5" xfId="14657"/>
    <cellStyle name="HeadlineStyleJustified 2 5 2" xfId="20908"/>
    <cellStyle name="HeadlineStyleJustified 2 6" xfId="21173"/>
    <cellStyle name="HeadlineStyleJustified 20" xfId="14660"/>
    <cellStyle name="HeadlineStyleJustified 20 2" xfId="14661"/>
    <cellStyle name="HeadlineStyleJustified 20 2 2" xfId="17645"/>
    <cellStyle name="HeadlineStyleJustified 20 3" xfId="14662"/>
    <cellStyle name="HeadlineStyleJustified 20 3 2" xfId="18317"/>
    <cellStyle name="HeadlineStyleJustified 20 4" xfId="16644"/>
    <cellStyle name="HeadlineStyleJustified 21" xfId="14663"/>
    <cellStyle name="HeadlineStyleJustified 21 2" xfId="14664"/>
    <cellStyle name="HeadlineStyleJustified 21 2 2" xfId="17646"/>
    <cellStyle name="HeadlineStyleJustified 21 3" xfId="14665"/>
    <cellStyle name="HeadlineStyleJustified 21 3 2" xfId="18318"/>
    <cellStyle name="HeadlineStyleJustified 21 4" xfId="16645"/>
    <cellStyle name="HeadlineStyleJustified 22" xfId="14666"/>
    <cellStyle name="HeadlineStyleJustified 22 2" xfId="14667"/>
    <cellStyle name="HeadlineStyleJustified 22 2 2" xfId="17647"/>
    <cellStyle name="HeadlineStyleJustified 22 3" xfId="14668"/>
    <cellStyle name="HeadlineStyleJustified 22 3 2" xfId="18319"/>
    <cellStyle name="HeadlineStyleJustified 22 4" xfId="16646"/>
    <cellStyle name="HeadlineStyleJustified 23" xfId="14669"/>
    <cellStyle name="HeadlineStyleJustified 23 2" xfId="14670"/>
    <cellStyle name="HeadlineStyleJustified 23 2 2" xfId="17648"/>
    <cellStyle name="HeadlineStyleJustified 23 3" xfId="14671"/>
    <cellStyle name="HeadlineStyleJustified 23 3 2" xfId="18320"/>
    <cellStyle name="HeadlineStyleJustified 23 4" xfId="16647"/>
    <cellStyle name="HeadlineStyleJustified 24" xfId="14672"/>
    <cellStyle name="HeadlineStyleJustified 24 2" xfId="14673"/>
    <cellStyle name="HeadlineStyleJustified 24 2 2" xfId="17649"/>
    <cellStyle name="HeadlineStyleJustified 24 3" xfId="14674"/>
    <cellStyle name="HeadlineStyleJustified 24 3 2" xfId="18321"/>
    <cellStyle name="HeadlineStyleJustified 24 4" xfId="16648"/>
    <cellStyle name="HeadlineStyleJustified 25" xfId="14675"/>
    <cellStyle name="HeadlineStyleJustified 25 2" xfId="14676"/>
    <cellStyle name="HeadlineStyleJustified 25 2 2" xfId="17650"/>
    <cellStyle name="HeadlineStyleJustified 25 3" xfId="14677"/>
    <cellStyle name="HeadlineStyleJustified 25 3 2" xfId="18322"/>
    <cellStyle name="HeadlineStyleJustified 25 4" xfId="16649"/>
    <cellStyle name="HeadlineStyleJustified 26" xfId="16632"/>
    <cellStyle name="HeadlineStyleJustified 27" xfId="14626"/>
    <cellStyle name="HeadlineStyleJustified 3" xfId="14678"/>
    <cellStyle name="HeadlineStyleJustified 3 2" xfId="14679"/>
    <cellStyle name="HeadlineStyleJustified 3 2 2" xfId="17651"/>
    <cellStyle name="HeadlineStyleJustified 3 3" xfId="14680"/>
    <cellStyle name="HeadlineStyleJustified 3 3 2" xfId="18323"/>
    <cellStyle name="HeadlineStyleJustified 3 4" xfId="16650"/>
    <cellStyle name="HeadlineStyleJustified 4" xfId="14681"/>
    <cellStyle name="HeadlineStyleJustified 4 2" xfId="14682"/>
    <cellStyle name="HeadlineStyleJustified 4 2 2" xfId="17652"/>
    <cellStyle name="HeadlineStyleJustified 4 3" xfId="14683"/>
    <cellStyle name="HeadlineStyleJustified 4 3 2" xfId="18324"/>
    <cellStyle name="HeadlineStyleJustified 4 4" xfId="16651"/>
    <cellStyle name="HeadlineStyleJustified 5" xfId="14684"/>
    <cellStyle name="HeadlineStyleJustified 5 2" xfId="14685"/>
    <cellStyle name="HeadlineStyleJustified 5 2 2" xfId="17653"/>
    <cellStyle name="HeadlineStyleJustified 5 3" xfId="14686"/>
    <cellStyle name="HeadlineStyleJustified 5 3 2" xfId="18325"/>
    <cellStyle name="HeadlineStyleJustified 5 4" xfId="16652"/>
    <cellStyle name="HeadlineStyleJustified 6" xfId="14687"/>
    <cellStyle name="HeadlineStyleJustified 6 2" xfId="14688"/>
    <cellStyle name="HeadlineStyleJustified 6 2 2" xfId="17654"/>
    <cellStyle name="HeadlineStyleJustified 6 3" xfId="14689"/>
    <cellStyle name="HeadlineStyleJustified 6 3 2" xfId="18326"/>
    <cellStyle name="HeadlineStyleJustified 6 4" xfId="16653"/>
    <cellStyle name="HeadlineStyleJustified 7" xfId="14690"/>
    <cellStyle name="HeadlineStyleJustified 7 2" xfId="14691"/>
    <cellStyle name="HeadlineStyleJustified 7 2 2" xfId="17655"/>
    <cellStyle name="HeadlineStyleJustified 7 3" xfId="14692"/>
    <cellStyle name="HeadlineStyleJustified 7 3 2" xfId="18327"/>
    <cellStyle name="HeadlineStyleJustified 7 4" xfId="16654"/>
    <cellStyle name="HeadlineStyleJustified 8" xfId="14693"/>
    <cellStyle name="HeadlineStyleJustified 8 2" xfId="14694"/>
    <cellStyle name="HeadlineStyleJustified 8 2 2" xfId="17656"/>
    <cellStyle name="HeadlineStyleJustified 8 3" xfId="14695"/>
    <cellStyle name="HeadlineStyleJustified 8 3 2" xfId="18328"/>
    <cellStyle name="HeadlineStyleJustified 8 4" xfId="16655"/>
    <cellStyle name="HeadlineStyleJustified 9" xfId="14696"/>
    <cellStyle name="HeadlineStyleJustified 9 2" xfId="14697"/>
    <cellStyle name="HeadlineStyleJustified 9 2 2" xfId="17657"/>
    <cellStyle name="HeadlineStyleJustified 9 3" xfId="14698"/>
    <cellStyle name="HeadlineStyleJustified 9 3 2" xfId="18329"/>
    <cellStyle name="HeadlineStyleJustified 9 4" xfId="16656"/>
    <cellStyle name="Hyperlink 2" xfId="4095"/>
    <cellStyle name="Hyperlink 3" xfId="18479"/>
    <cellStyle name="Indefinido" xfId="213"/>
    <cellStyle name="Indefinido 2" xfId="16657"/>
    <cellStyle name="Indefinido 3" xfId="14699"/>
    <cellStyle name="Input" xfId="214" builtinId="20" customBuiltin="1"/>
    <cellStyle name="Input [yellow]" xfId="27617"/>
    <cellStyle name="Input [yellow] 2" xfId="27618"/>
    <cellStyle name="Input 10" xfId="27619"/>
    <cellStyle name="Input 11" xfId="27620"/>
    <cellStyle name="Input 12" xfId="27621"/>
    <cellStyle name="Input 13" xfId="27622"/>
    <cellStyle name="Input 14" xfId="27623"/>
    <cellStyle name="Input 15" xfId="27624"/>
    <cellStyle name="Input 16" xfId="27625"/>
    <cellStyle name="Input 17" xfId="27626"/>
    <cellStyle name="Input 18" xfId="27627"/>
    <cellStyle name="Input 19" xfId="27628"/>
    <cellStyle name="Input 2" xfId="215"/>
    <cellStyle name="Input 2 10" xfId="2738"/>
    <cellStyle name="Input 2 11" xfId="2739"/>
    <cellStyle name="Input 2 12" xfId="2740"/>
    <cellStyle name="Input 2 13" xfId="2741"/>
    <cellStyle name="Input 2 14" xfId="2742"/>
    <cellStyle name="Input 2 15" xfId="2743"/>
    <cellStyle name="Input 2 16" xfId="2744"/>
    <cellStyle name="Input 2 17" xfId="2745"/>
    <cellStyle name="Input 2 18" xfId="2746"/>
    <cellStyle name="Input 2 19" xfId="2747"/>
    <cellStyle name="Input 2 2" xfId="2748"/>
    <cellStyle name="Input 2 20" xfId="2749"/>
    <cellStyle name="Input 2 21" xfId="2750"/>
    <cellStyle name="Input 2 22" xfId="2751"/>
    <cellStyle name="Input 2 23" xfId="4069"/>
    <cellStyle name="Input 2 24" xfId="2737"/>
    <cellStyle name="Input 2 25" xfId="1300"/>
    <cellStyle name="Input 2 26" xfId="14700"/>
    <cellStyle name="Input 2 3" xfId="2752"/>
    <cellStyle name="Input 2 4" xfId="2753"/>
    <cellStyle name="Input 2 5" xfId="2754"/>
    <cellStyle name="Input 2 6" xfId="2755"/>
    <cellStyle name="Input 2 7" xfId="2756"/>
    <cellStyle name="Input 2 8" xfId="2757"/>
    <cellStyle name="Input 2 9" xfId="2758"/>
    <cellStyle name="Input 20" xfId="27629"/>
    <cellStyle name="Input 21" xfId="27630"/>
    <cellStyle name="Input 22" xfId="27631"/>
    <cellStyle name="Input 23" xfId="27632"/>
    <cellStyle name="Input 24" xfId="27633"/>
    <cellStyle name="Input 25" xfId="27634"/>
    <cellStyle name="Input 26" xfId="27635"/>
    <cellStyle name="Input 27" xfId="27636"/>
    <cellStyle name="Input 28" xfId="27637"/>
    <cellStyle name="Input 29" xfId="27638"/>
    <cellStyle name="Input 3" xfId="332"/>
    <cellStyle name="Input 3 10" xfId="2759"/>
    <cellStyle name="Input 3 11" xfId="2760"/>
    <cellStyle name="Input 3 12" xfId="2761"/>
    <cellStyle name="Input 3 13" xfId="2762"/>
    <cellStyle name="Input 3 14" xfId="2763"/>
    <cellStyle name="Input 3 15" xfId="2764"/>
    <cellStyle name="Input 3 16" xfId="2765"/>
    <cellStyle name="Input 3 17" xfId="2766"/>
    <cellStyle name="Input 3 18" xfId="2767"/>
    <cellStyle name="Input 3 19" xfId="2768"/>
    <cellStyle name="Input 3 2" xfId="2769"/>
    <cellStyle name="Input 3 20" xfId="2770"/>
    <cellStyle name="Input 3 21" xfId="2771"/>
    <cellStyle name="Input 3 22" xfId="2772"/>
    <cellStyle name="Input 3 23" xfId="14701"/>
    <cellStyle name="Input 3 3" xfId="2773"/>
    <cellStyle name="Input 3 4" xfId="2774"/>
    <cellStyle name="Input 3 5" xfId="2775"/>
    <cellStyle name="Input 3 6" xfId="2776"/>
    <cellStyle name="Input 3 7" xfId="2777"/>
    <cellStyle name="Input 3 8" xfId="2778"/>
    <cellStyle name="Input 3 9" xfId="2779"/>
    <cellStyle name="Input 30" xfId="27639"/>
    <cellStyle name="Input 31" xfId="27640"/>
    <cellStyle name="Input 32" xfId="27641"/>
    <cellStyle name="Input 33" xfId="27642"/>
    <cellStyle name="Input 34" xfId="27643"/>
    <cellStyle name="Input 35" xfId="27644"/>
    <cellStyle name="Input 36" xfId="27645"/>
    <cellStyle name="Input 37" xfId="27646"/>
    <cellStyle name="Input 38" xfId="27647"/>
    <cellStyle name="Input 39" xfId="27648"/>
    <cellStyle name="Input 4" xfId="3680"/>
    <cellStyle name="Input 40" xfId="27649"/>
    <cellStyle name="Input 41" xfId="27650"/>
    <cellStyle name="Input 42" xfId="27651"/>
    <cellStyle name="Input 43" xfId="27652"/>
    <cellStyle name="Input 44" xfId="27653"/>
    <cellStyle name="Input 45" xfId="27654"/>
    <cellStyle name="Input 46" xfId="27655"/>
    <cellStyle name="Input 47" xfId="27656"/>
    <cellStyle name="Input 48" xfId="27657"/>
    <cellStyle name="Input 49" xfId="27658"/>
    <cellStyle name="Input 5" xfId="3980"/>
    <cellStyle name="Input 50" xfId="27659"/>
    <cellStyle name="Input 51" xfId="27660"/>
    <cellStyle name="Input 52" xfId="27661"/>
    <cellStyle name="Input 53" xfId="27662"/>
    <cellStyle name="Input 54" xfId="27663"/>
    <cellStyle name="Input 55" xfId="27664"/>
    <cellStyle name="Input 56" xfId="27665"/>
    <cellStyle name="Input 57" xfId="27666"/>
    <cellStyle name="Input 58" xfId="27667"/>
    <cellStyle name="Input 59" xfId="27668"/>
    <cellStyle name="Input 6" xfId="4027"/>
    <cellStyle name="Input 60" xfId="27669"/>
    <cellStyle name="Input 61" xfId="27670"/>
    <cellStyle name="Input 62" xfId="27671"/>
    <cellStyle name="Input 63" xfId="27672"/>
    <cellStyle name="Input 64" xfId="27673"/>
    <cellStyle name="Input 65" xfId="27674"/>
    <cellStyle name="Input 66" xfId="27675"/>
    <cellStyle name="Input 67" xfId="27676"/>
    <cellStyle name="Input 68" xfId="27677"/>
    <cellStyle name="Input 69" xfId="27678"/>
    <cellStyle name="Input 7" xfId="27679"/>
    <cellStyle name="Input 70" xfId="27680"/>
    <cellStyle name="Input 71" xfId="27681"/>
    <cellStyle name="Input 72" xfId="27682"/>
    <cellStyle name="Input 73" xfId="27683"/>
    <cellStyle name="Input 74" xfId="27684"/>
    <cellStyle name="Input 75" xfId="27685"/>
    <cellStyle name="Input 76" xfId="27686"/>
    <cellStyle name="Input 77" xfId="27687"/>
    <cellStyle name="Input 78" xfId="27688"/>
    <cellStyle name="Input 79" xfId="27689"/>
    <cellStyle name="Input 8" xfId="27690"/>
    <cellStyle name="Input 80" xfId="27691"/>
    <cellStyle name="Input 81" xfId="27692"/>
    <cellStyle name="Input 82" xfId="27693"/>
    <cellStyle name="Input 83" xfId="27694"/>
    <cellStyle name="Input 84" xfId="27695"/>
    <cellStyle name="Input 85" xfId="27696"/>
    <cellStyle name="Input 86" xfId="27697"/>
    <cellStyle name="Input 87" xfId="27698"/>
    <cellStyle name="Input 88" xfId="27699"/>
    <cellStyle name="Input 89" xfId="27700"/>
    <cellStyle name="Input 9" xfId="27701"/>
    <cellStyle name="Input 90" xfId="27702"/>
    <cellStyle name="Input 91" xfId="27703"/>
    <cellStyle name="Input 92" xfId="27704"/>
    <cellStyle name="Input 93" xfId="27705"/>
    <cellStyle name="Input 94" xfId="27706"/>
    <cellStyle name="Input 95" xfId="27707"/>
    <cellStyle name="Input 96" xfId="27708"/>
    <cellStyle name="Input 97" xfId="27709"/>
    <cellStyle name="Input 98" xfId="27710"/>
    <cellStyle name="Input Value" xfId="216"/>
    <cellStyle name="Input Value 2" xfId="16658"/>
    <cellStyle name="Input Value 3" xfId="14702"/>
    <cellStyle name="Insatisfaisant" xfId="217"/>
    <cellStyle name="Insatisfaisant 2" xfId="16659"/>
    <cellStyle name="Insatisfaisant 3" xfId="14703"/>
    <cellStyle name="Linked Cell" xfId="218" builtinId="24" customBuiltin="1"/>
    <cellStyle name="Linked Cell 2" xfId="219"/>
    <cellStyle name="Linked Cell 2 10" xfId="2780"/>
    <cellStyle name="Linked Cell 2 11" xfId="2781"/>
    <cellStyle name="Linked Cell 2 12" xfId="2782"/>
    <cellStyle name="Linked Cell 2 13" xfId="2783"/>
    <cellStyle name="Linked Cell 2 14" xfId="2784"/>
    <cellStyle name="Linked Cell 2 15" xfId="2785"/>
    <cellStyle name="Linked Cell 2 16" xfId="2786"/>
    <cellStyle name="Linked Cell 2 17" xfId="2787"/>
    <cellStyle name="Linked Cell 2 18" xfId="2788"/>
    <cellStyle name="Linked Cell 2 19" xfId="2789"/>
    <cellStyle name="Linked Cell 2 2" xfId="2790"/>
    <cellStyle name="Linked Cell 2 20" xfId="2791"/>
    <cellStyle name="Linked Cell 2 21" xfId="2792"/>
    <cellStyle name="Linked Cell 2 22" xfId="2793"/>
    <cellStyle name="Linked Cell 2 23" xfId="14704"/>
    <cellStyle name="Linked Cell 2 3" xfId="2794"/>
    <cellStyle name="Linked Cell 2 4" xfId="2795"/>
    <cellStyle name="Linked Cell 2 5" xfId="2796"/>
    <cellStyle name="Linked Cell 2 6" xfId="2797"/>
    <cellStyle name="Linked Cell 2 7" xfId="2798"/>
    <cellStyle name="Linked Cell 2 8" xfId="2799"/>
    <cellStyle name="Linked Cell 2 9" xfId="2800"/>
    <cellStyle name="Linked Cell 3" xfId="2801"/>
    <cellStyle name="Linked Cell 3 10" xfId="2802"/>
    <cellStyle name="Linked Cell 3 11" xfId="2803"/>
    <cellStyle name="Linked Cell 3 12" xfId="2804"/>
    <cellStyle name="Linked Cell 3 13" xfId="2805"/>
    <cellStyle name="Linked Cell 3 14" xfId="2806"/>
    <cellStyle name="Linked Cell 3 15" xfId="2807"/>
    <cellStyle name="Linked Cell 3 16" xfId="2808"/>
    <cellStyle name="Linked Cell 3 17" xfId="2809"/>
    <cellStyle name="Linked Cell 3 18" xfId="2810"/>
    <cellStyle name="Linked Cell 3 19" xfId="2811"/>
    <cellStyle name="Linked Cell 3 2" xfId="2812"/>
    <cellStyle name="Linked Cell 3 20" xfId="2813"/>
    <cellStyle name="Linked Cell 3 21" xfId="2814"/>
    <cellStyle name="Linked Cell 3 22" xfId="2815"/>
    <cellStyle name="Linked Cell 3 23" xfId="14705"/>
    <cellStyle name="Linked Cell 3 3" xfId="2816"/>
    <cellStyle name="Linked Cell 3 4" xfId="2817"/>
    <cellStyle name="Linked Cell 3 5" xfId="2818"/>
    <cellStyle name="Linked Cell 3 6" xfId="2819"/>
    <cellStyle name="Linked Cell 3 7" xfId="2820"/>
    <cellStyle name="Linked Cell 3 8" xfId="2821"/>
    <cellStyle name="Linked Cell 3 9" xfId="2822"/>
    <cellStyle name="Linked Cell 4" xfId="3681"/>
    <cellStyle name="Linked Cell 5" xfId="3981"/>
    <cellStyle name="Linked Cell 6" xfId="4028"/>
    <cellStyle name="Milliers_2007 Plan as of 2006-09-12" xfId="220"/>
    <cellStyle name="Moeda_CAPEX Salto Jaurú" xfId="221"/>
    <cellStyle name="Monétaire_2007 Plan as of 2006-09-12" xfId="222"/>
    <cellStyle name="Neutral" xfId="223" builtinId="28" customBuiltin="1"/>
    <cellStyle name="Neutral 2" xfId="224"/>
    <cellStyle name="Neutral 2 10" xfId="2824"/>
    <cellStyle name="Neutral 2 11" xfId="2825"/>
    <cellStyle name="Neutral 2 12" xfId="2826"/>
    <cellStyle name="Neutral 2 13" xfId="2827"/>
    <cellStyle name="Neutral 2 14" xfId="2828"/>
    <cellStyle name="Neutral 2 15" xfId="2829"/>
    <cellStyle name="Neutral 2 16" xfId="2830"/>
    <cellStyle name="Neutral 2 17" xfId="2831"/>
    <cellStyle name="Neutral 2 18" xfId="2832"/>
    <cellStyle name="Neutral 2 19" xfId="2833"/>
    <cellStyle name="Neutral 2 2" xfId="2834"/>
    <cellStyle name="Neutral 2 20" xfId="2835"/>
    <cellStyle name="Neutral 2 21" xfId="2836"/>
    <cellStyle name="Neutral 2 22" xfId="2837"/>
    <cellStyle name="Neutral 2 23" xfId="4068"/>
    <cellStyle name="Neutral 2 24" xfId="2823"/>
    <cellStyle name="Neutral 2 25" xfId="1299"/>
    <cellStyle name="Neutral 2 26" xfId="14706"/>
    <cellStyle name="Neutral 2 3" xfId="2838"/>
    <cellStyle name="Neutral 2 4" xfId="2839"/>
    <cellStyle name="Neutral 2 5" xfId="2840"/>
    <cellStyle name="Neutral 2 6" xfId="2841"/>
    <cellStyle name="Neutral 2 7" xfId="2842"/>
    <cellStyle name="Neutral 2 8" xfId="2843"/>
    <cellStyle name="Neutral 2 9" xfId="2844"/>
    <cellStyle name="Neutral 3" xfId="2845"/>
    <cellStyle name="Neutral 3 10" xfId="2846"/>
    <cellStyle name="Neutral 3 11" xfId="2847"/>
    <cellStyle name="Neutral 3 12" xfId="2848"/>
    <cellStyle name="Neutral 3 13" xfId="2849"/>
    <cellStyle name="Neutral 3 14" xfId="2850"/>
    <cellStyle name="Neutral 3 15" xfId="2851"/>
    <cellStyle name="Neutral 3 16" xfId="2852"/>
    <cellStyle name="Neutral 3 17" xfId="2853"/>
    <cellStyle name="Neutral 3 18" xfId="2854"/>
    <cellStyle name="Neutral 3 19" xfId="2855"/>
    <cellStyle name="Neutral 3 2" xfId="2856"/>
    <cellStyle name="Neutral 3 20" xfId="2857"/>
    <cellStyle name="Neutral 3 21" xfId="2858"/>
    <cellStyle name="Neutral 3 22" xfId="2859"/>
    <cellStyle name="Neutral 3 23" xfId="14707"/>
    <cellStyle name="Neutral 3 3" xfId="2860"/>
    <cellStyle name="Neutral 3 4" xfId="2861"/>
    <cellStyle name="Neutral 3 5" xfId="2862"/>
    <cellStyle name="Neutral 3 6" xfId="2863"/>
    <cellStyle name="Neutral 3 7" xfId="2864"/>
    <cellStyle name="Neutral 3 8" xfId="2865"/>
    <cellStyle name="Neutral 3 9" xfId="2866"/>
    <cellStyle name="Neutral 4" xfId="3682"/>
    <cellStyle name="Neutral 5" xfId="3982"/>
    <cellStyle name="Neutral 6" xfId="4029"/>
    <cellStyle name="Neutre" xfId="225"/>
    <cellStyle name="Neutre 2" xfId="16660"/>
    <cellStyle name="Neutre 3" xfId="14708"/>
    <cellStyle name="no dec" xfId="226"/>
    <cellStyle name="no dec 2" xfId="16661"/>
    <cellStyle name="no dec 3" xfId="14709"/>
    <cellStyle name="Normal" xfId="0" builtinId="0"/>
    <cellStyle name="Normal - Style1" xfId="227"/>
    <cellStyle name="Normal - Style1 2" xfId="16662"/>
    <cellStyle name="Normal - Style1 3" xfId="14710"/>
    <cellStyle name="Normal - Style1 4" xfId="27606"/>
    <cellStyle name="Normal - Style2" xfId="228"/>
    <cellStyle name="Normal - Style2 2" xfId="16663"/>
    <cellStyle name="Normal - Style2 3" xfId="14711"/>
    <cellStyle name="Normal - Style3" xfId="229"/>
    <cellStyle name="Normal - Style3 2" xfId="16664"/>
    <cellStyle name="Normal - Style3 3" xfId="14712"/>
    <cellStyle name="Normal - Style4" xfId="230"/>
    <cellStyle name="Normal - Style4 2" xfId="16665"/>
    <cellStyle name="Normal - Style4 3" xfId="14713"/>
    <cellStyle name="Normal - Style5" xfId="231"/>
    <cellStyle name="Normal - Style5 2" xfId="16666"/>
    <cellStyle name="Normal - Style5 3" xfId="14714"/>
    <cellStyle name="Normal - Style6" xfId="232"/>
    <cellStyle name="Normal - Style6 2" xfId="16667"/>
    <cellStyle name="Normal - Style6 3" xfId="14715"/>
    <cellStyle name="Normal - Style7" xfId="233"/>
    <cellStyle name="Normal - Style7 2" xfId="16668"/>
    <cellStyle name="Normal - Style7 3" xfId="14716"/>
    <cellStyle name="Normal - Style8" xfId="234"/>
    <cellStyle name="Normal - Style8 2" xfId="16669"/>
    <cellStyle name="Normal - Style8 3" xfId="14717"/>
    <cellStyle name="Normal 000$" xfId="235"/>
    <cellStyle name="Normal 000$ 2" xfId="16670"/>
    <cellStyle name="Normal 000$ 3" xfId="14718"/>
    <cellStyle name="Normal 10" xfId="491"/>
    <cellStyle name="Normal 10 10" xfId="1291"/>
    <cellStyle name="Normal 10 10 2" xfId="5315"/>
    <cellStyle name="Normal 10 10 2 2" xfId="7310"/>
    <cellStyle name="Normal 10 10 2 2 2" xfId="23357"/>
    <cellStyle name="Normal 10 10 2 3" xfId="19113"/>
    <cellStyle name="Normal 10 10 2 4" xfId="26671"/>
    <cellStyle name="Normal 10 10 2 5" xfId="27351"/>
    <cellStyle name="Normal 10 10 3" xfId="6856"/>
    <cellStyle name="Normal 10 10 3 2" xfId="20237"/>
    <cellStyle name="Normal 10 10 4" xfId="18620"/>
    <cellStyle name="Normal 10 10 5" xfId="25294"/>
    <cellStyle name="Normal 10 10 6" xfId="26699"/>
    <cellStyle name="Normal 10 11" xfId="1007"/>
    <cellStyle name="Normal 10 11 2" xfId="5034"/>
    <cellStyle name="Normal 10 11 3" xfId="19953"/>
    <cellStyle name="Normal 10 11 4" xfId="22849"/>
    <cellStyle name="Normal 10 11 5" xfId="24757"/>
    <cellStyle name="Normal 10 11 6" xfId="26267"/>
    <cellStyle name="Normal 10 12" xfId="6357"/>
    <cellStyle name="Normal 10 13" xfId="6417"/>
    <cellStyle name="Normal 10 14" xfId="6472"/>
    <cellStyle name="Normal 10 15" xfId="6528"/>
    <cellStyle name="Normal 10 16" xfId="6581"/>
    <cellStyle name="Normal 10 17" xfId="6635"/>
    <cellStyle name="Normal 10 18" xfId="6689"/>
    <cellStyle name="Normal 10 19" xfId="6742"/>
    <cellStyle name="Normal 10 2" xfId="1304"/>
    <cellStyle name="Normal 10 2 2" xfId="3335"/>
    <cellStyle name="Normal 10 2 2 2" xfId="5625"/>
    <cellStyle name="Normal 10 2 2 3" xfId="21638"/>
    <cellStyle name="Normal 10 2 2 4" xfId="20694"/>
    <cellStyle name="Normal 10 2 2 5" xfId="22818"/>
    <cellStyle name="Normal 10 2 2 6" xfId="24726"/>
    <cellStyle name="Normal 10 2 3" xfId="4077"/>
    <cellStyle name="Normal 10 2 3 2" xfId="6234"/>
    <cellStyle name="Normal 10 2 3 2 2" xfId="7514"/>
    <cellStyle name="Normal 10 2 3 2 2 2" xfId="24213"/>
    <cellStyle name="Normal 10 2 3 2 3" xfId="19294"/>
    <cellStyle name="Normal 10 2 3 2 4" xfId="27151"/>
    <cellStyle name="Normal 10 2 3 2 5" xfId="27518"/>
    <cellStyle name="Normal 10 2 3 3" xfId="7153"/>
    <cellStyle name="Normal 10 2 3 3 2" xfId="22324"/>
    <cellStyle name="Normal 10 2 3 4" xfId="18916"/>
    <cellStyle name="Normal 10 2 3 5" xfId="25937"/>
    <cellStyle name="Normal 10 2 3 6" xfId="27246"/>
    <cellStyle name="Normal 10 2 4" xfId="4089"/>
    <cellStyle name="Normal 10 2 4 2" xfId="6246"/>
    <cellStyle name="Normal 10 2 4 2 2" xfId="7526"/>
    <cellStyle name="Normal 10 2 4 2 2 2" xfId="24225"/>
    <cellStyle name="Normal 10 2 4 2 3" xfId="19306"/>
    <cellStyle name="Normal 10 2 4 2 4" xfId="27161"/>
    <cellStyle name="Normal 10 2 4 2 5" xfId="27530"/>
    <cellStyle name="Normal 10 2 4 3" xfId="7165"/>
    <cellStyle name="Normal 10 2 4 3 2" xfId="22336"/>
    <cellStyle name="Normal 10 2 4 4" xfId="18928"/>
    <cellStyle name="Normal 10 2 4 5" xfId="25947"/>
    <cellStyle name="Normal 10 2 4 6" xfId="27257"/>
    <cellStyle name="Normal 10 2 5" xfId="5319"/>
    <cellStyle name="Normal 10 2 5 2" xfId="7314"/>
    <cellStyle name="Normal 10 2 5 2 2" xfId="23361"/>
    <cellStyle name="Normal 10 2 5 3" xfId="19117"/>
    <cellStyle name="Normal 10 2 5 4" xfId="26675"/>
    <cellStyle name="Normal 10 2 5 5" xfId="27355"/>
    <cellStyle name="Normal 10 2 6" xfId="6860"/>
    <cellStyle name="Normal 10 2 6 2" xfId="20246"/>
    <cellStyle name="Normal 10 2 7" xfId="6919"/>
    <cellStyle name="Normal 10 2 7 2" xfId="23545"/>
    <cellStyle name="Normal 10 2 8" xfId="18624"/>
    <cellStyle name="Normal 10 2 9" xfId="26787"/>
    <cellStyle name="Normal 10 20" xfId="14719"/>
    <cellStyle name="Normal 10 3" xfId="3314"/>
    <cellStyle name="Normal 10 3 10" xfId="6874"/>
    <cellStyle name="Normal 10 3 11" xfId="7047"/>
    <cellStyle name="Normal 10 3 2" xfId="5604"/>
    <cellStyle name="Normal 10 3 2 2" xfId="6841"/>
    <cellStyle name="Normal 10 3 3" xfId="6893"/>
    <cellStyle name="Normal 10 3 3 2" xfId="21618"/>
    <cellStyle name="Normal 10 3 4" xfId="6884"/>
    <cellStyle name="Normal 10 3 4 2" xfId="20709"/>
    <cellStyle name="Normal 10 3 5" xfId="7685"/>
    <cellStyle name="Normal 10 3 5 2" xfId="22695"/>
    <cellStyle name="Normal 10 3 6" xfId="6878"/>
    <cellStyle name="Normal 10 3 6 2" xfId="24612"/>
    <cellStyle name="Normal 10 3 7" xfId="6938"/>
    <cellStyle name="Normal 10 3 8" xfId="6827"/>
    <cellStyle name="Normal 10 3 9" xfId="7298"/>
    <cellStyle name="Normal 10 4" xfId="3601"/>
    <cellStyle name="Normal 10 4 2" xfId="5891"/>
    <cellStyle name="Normal 10 4 2 2" xfId="7728"/>
    <cellStyle name="Normal 10 4 3" xfId="6793"/>
    <cellStyle name="Normal 10 4 3 2" xfId="21901"/>
    <cellStyle name="Normal 10 4 4" xfId="6901"/>
    <cellStyle name="Normal 10 4 4 2" xfId="20485"/>
    <cellStyle name="Normal 10 4 5" xfId="7052"/>
    <cellStyle name="Normal 10 4 5 2" xfId="23914"/>
    <cellStyle name="Normal 10 4 6" xfId="6924"/>
    <cellStyle name="Normal 10 4 6 2" xfId="25699"/>
    <cellStyle name="Normal 10 4 7" xfId="7229"/>
    <cellStyle name="Normal 10 5" xfId="3700"/>
    <cellStyle name="Normal 10 5 2" xfId="5948"/>
    <cellStyle name="Normal 10 5 3" xfId="6920"/>
    <cellStyle name="Normal 10 5 3 2" xfId="21981"/>
    <cellStyle name="Normal 10 5 4" xfId="20414"/>
    <cellStyle name="Normal 10 5 5" xfId="23384"/>
    <cellStyle name="Normal 10 5 6" xfId="25267"/>
    <cellStyle name="Normal 10 6" xfId="4060"/>
    <cellStyle name="Normal 10 6 2" xfId="6226"/>
    <cellStyle name="Normal 10 6 2 2" xfId="7506"/>
    <cellStyle name="Normal 10 6 2 2 2" xfId="24205"/>
    <cellStyle name="Normal 10 6 2 3" xfId="19286"/>
    <cellStyle name="Normal 10 6 2 4" xfId="27143"/>
    <cellStyle name="Normal 10 6 2 5" xfId="27511"/>
    <cellStyle name="Normal 10 6 3" xfId="7145"/>
    <cellStyle name="Normal 10 6 3 2" xfId="22311"/>
    <cellStyle name="Normal 10 6 4" xfId="18908"/>
    <cellStyle name="Normal 10 6 5" xfId="25929"/>
    <cellStyle name="Normal 10 6 6" xfId="27240"/>
    <cellStyle name="Normal 10 7" xfId="2867"/>
    <cellStyle name="Normal 10 7 2" xfId="5329"/>
    <cellStyle name="Normal 10 7 3" xfId="21238"/>
    <cellStyle name="Normal 10 7 4" xfId="21000"/>
    <cellStyle name="Normal 10 7 5" xfId="21090"/>
    <cellStyle name="Normal 10 7 6" xfId="23301"/>
    <cellStyle name="Normal 10 8" xfId="4073"/>
    <cellStyle name="Normal 10 8 2" xfId="6230"/>
    <cellStyle name="Normal 10 8 2 2" xfId="7510"/>
    <cellStyle name="Normal 10 8 2 2 2" xfId="24209"/>
    <cellStyle name="Normal 10 8 2 3" xfId="19290"/>
    <cellStyle name="Normal 10 8 2 4" xfId="27147"/>
    <cellStyle name="Normal 10 8 2 5" xfId="27514"/>
    <cellStyle name="Normal 10 8 3" xfId="7149"/>
    <cellStyle name="Normal 10 8 3 2" xfId="22320"/>
    <cellStyle name="Normal 10 8 4" xfId="18912"/>
    <cellStyle name="Normal 10 8 5" xfId="25934"/>
    <cellStyle name="Normal 10 8 6" xfId="27242"/>
    <cellStyle name="Normal 10 9" xfId="4085"/>
    <cellStyle name="Normal 10 9 2" xfId="6242"/>
    <cellStyle name="Normal 10 9 2 2" xfId="7522"/>
    <cellStyle name="Normal 10 9 2 2 2" xfId="24221"/>
    <cellStyle name="Normal 10 9 2 3" xfId="19302"/>
    <cellStyle name="Normal 10 9 2 4" xfId="27157"/>
    <cellStyle name="Normal 10 9 2 5" xfId="27526"/>
    <cellStyle name="Normal 10 9 3" xfId="7161"/>
    <cellStyle name="Normal 10 9 3 2" xfId="22332"/>
    <cellStyle name="Normal 10 9 4" xfId="18924"/>
    <cellStyle name="Normal 10 9 5" xfId="25945"/>
    <cellStyle name="Normal 10 9 6" xfId="27253"/>
    <cellStyle name="Normal 100" xfId="4169"/>
    <cellStyle name="Normal 101" xfId="4173"/>
    <cellStyle name="Normal 102" xfId="4177"/>
    <cellStyle name="Normal 103" xfId="4181"/>
    <cellStyle name="Normal 104" xfId="6814"/>
    <cellStyle name="Normal 105" xfId="6917"/>
    <cellStyle name="Normal 106" xfId="6877"/>
    <cellStyle name="Normal 107" xfId="6882"/>
    <cellStyle name="Normal 108" xfId="6791"/>
    <cellStyle name="Normal 109" xfId="6904"/>
    <cellStyle name="Normal 11" xfId="456"/>
    <cellStyle name="Normal 11 10" xfId="6473"/>
    <cellStyle name="Normal 11 11" xfId="6529"/>
    <cellStyle name="Normal 11 12" xfId="6582"/>
    <cellStyle name="Normal 11 13" xfId="6636"/>
    <cellStyle name="Normal 11 14" xfId="6690"/>
    <cellStyle name="Normal 11 15" xfId="6743"/>
    <cellStyle name="Normal 11 16" xfId="14720"/>
    <cellStyle name="Normal 11 17" xfId="18509"/>
    <cellStyle name="Normal 11 2" xfId="3336"/>
    <cellStyle name="Normal 11 2 2" xfId="5626"/>
    <cellStyle name="Normal 11 2 2 2" xfId="7044"/>
    <cellStyle name="Normal 11 2 2 2 2" xfId="17658"/>
    <cellStyle name="Normal 11 2 2 3" xfId="6849"/>
    <cellStyle name="Normal 11 2 2 4" xfId="14722"/>
    <cellStyle name="Normal 11 2 3" xfId="6970"/>
    <cellStyle name="Normal 11 2 3 2" xfId="18330"/>
    <cellStyle name="Normal 11 2 3 3" xfId="14723"/>
    <cellStyle name="Normal 11 2 4" xfId="6927"/>
    <cellStyle name="Normal 11 2 4 2" xfId="16671"/>
    <cellStyle name="Normal 11 2 5" xfId="7670"/>
    <cellStyle name="Normal 11 2 5 2" xfId="23123"/>
    <cellStyle name="Normal 11 2 6" xfId="14721"/>
    <cellStyle name="Normal 11 2 6 2" xfId="25024"/>
    <cellStyle name="Normal 11 2 7" xfId="18494"/>
    <cellStyle name="Normal 11 3" xfId="3313"/>
    <cellStyle name="Normal 11 3 2" xfId="5603"/>
    <cellStyle name="Normal 11 3 3" xfId="7296"/>
    <cellStyle name="Normal 11 3 3 2" xfId="21617"/>
    <cellStyle name="Normal 11 3 4" xfId="20710"/>
    <cellStyle name="Normal 11 3 5" xfId="23255"/>
    <cellStyle name="Normal 11 3 6" xfId="25151"/>
    <cellStyle name="Normal 11 3 7" xfId="18483"/>
    <cellStyle name="Normal 11 4" xfId="3602"/>
    <cellStyle name="Normal 11 4 2" xfId="5892"/>
    <cellStyle name="Normal 11 4 3" xfId="6969"/>
    <cellStyle name="Normal 11 4 3 2" xfId="21902"/>
    <cellStyle name="Normal 11 4 4" xfId="20484"/>
    <cellStyle name="Normal 11 4 5" xfId="23958"/>
    <cellStyle name="Normal 11 4 6" xfId="25738"/>
    <cellStyle name="Normal 11 4 7" xfId="18484"/>
    <cellStyle name="Normal 11 5" xfId="3701"/>
    <cellStyle name="Normal 11 5 2" xfId="5949"/>
    <cellStyle name="Normal 11 5 3" xfId="6995"/>
    <cellStyle name="Normal 11 5 3 2" xfId="21982"/>
    <cellStyle name="Normal 11 5 4" xfId="20413"/>
    <cellStyle name="Normal 11 5 5" xfId="23056"/>
    <cellStyle name="Normal 11 5 6" xfId="24961"/>
    <cellStyle name="Normal 11 5 7" xfId="19310"/>
    <cellStyle name="Normal 11 6" xfId="2868"/>
    <cellStyle name="Normal 11 6 2" xfId="5330"/>
    <cellStyle name="Normal 11 6 3" xfId="21239"/>
    <cellStyle name="Normal 11 6 4" xfId="20999"/>
    <cellStyle name="Normal 11 6 5" xfId="21091"/>
    <cellStyle name="Normal 11 6 6" xfId="22797"/>
    <cellStyle name="Normal 11 6 7" xfId="18647"/>
    <cellStyle name="Normal 11 7" xfId="1000"/>
    <cellStyle name="Normal 11 7 2" xfId="5027"/>
    <cellStyle name="Normal 11 7 3" xfId="19947"/>
    <cellStyle name="Normal 11 7 4" xfId="23127"/>
    <cellStyle name="Normal 11 7 5" xfId="25028"/>
    <cellStyle name="Normal 11 7 6" xfId="26483"/>
    <cellStyle name="Normal 11 7 7" xfId="18481"/>
    <cellStyle name="Normal 11 8" xfId="6358"/>
    <cellStyle name="Normal 11 9" xfId="6418"/>
    <cellStyle name="Normal 110" xfId="7076"/>
    <cellStyle name="Normal 111" xfId="7745"/>
    <cellStyle name="Normal 112" xfId="7746"/>
    <cellStyle name="Normal 113" xfId="7261"/>
    <cellStyle name="Normal 114" xfId="7268"/>
    <cellStyle name="Normal 115" xfId="7239"/>
    <cellStyle name="Normal 116" xfId="6838"/>
    <cellStyle name="Normal 117" xfId="7042"/>
    <cellStyle name="Normal 118" xfId="6918"/>
    <cellStyle name="Normal 119" xfId="7747"/>
    <cellStyle name="Normal 12" xfId="333"/>
    <cellStyle name="Normal 12 10" xfId="334"/>
    <cellStyle name="Normal 12 10 2" xfId="665"/>
    <cellStyle name="Normal 12 10 2 2" xfId="4700"/>
    <cellStyle name="Normal 12 10 2 3" xfId="19614"/>
    <cellStyle name="Normal 12 10 2 4" xfId="23237"/>
    <cellStyle name="Normal 12 10 2 5" xfId="25133"/>
    <cellStyle name="Normal 12 10 2 6" xfId="26580"/>
    <cellStyle name="Normal 12 10 3" xfId="1018"/>
    <cellStyle name="Normal 12 10 3 2" xfId="5044"/>
    <cellStyle name="Normal 12 10 3 3" xfId="19964"/>
    <cellStyle name="Normal 12 10 3 4" xfId="23236"/>
    <cellStyle name="Normal 12 10 3 5" xfId="25132"/>
    <cellStyle name="Normal 12 10 3 6" xfId="26579"/>
    <cellStyle name="Normal 12 10 4" xfId="4385"/>
    <cellStyle name="Normal 12 10 5" xfId="14725"/>
    <cellStyle name="Normal 12 10 5 2" xfId="18566"/>
    <cellStyle name="Normal 12 10 6" xfId="23033"/>
    <cellStyle name="Normal 12 10 7" xfId="24940"/>
    <cellStyle name="Normal 12 10 8" xfId="26446"/>
    <cellStyle name="Normal 12 11" xfId="335"/>
    <cellStyle name="Normal 12 11 2" xfId="666"/>
    <cellStyle name="Normal 12 11 2 2" xfId="4701"/>
    <cellStyle name="Normal 12 11 2 3" xfId="19615"/>
    <cellStyle name="Normal 12 11 2 4" xfId="22942"/>
    <cellStyle name="Normal 12 11 2 5" xfId="24849"/>
    <cellStyle name="Normal 12 11 2 6" xfId="26358"/>
    <cellStyle name="Normal 12 11 3" xfId="1019"/>
    <cellStyle name="Normal 12 11 3 2" xfId="5045"/>
    <cellStyle name="Normal 12 11 3 3" xfId="19965"/>
    <cellStyle name="Normal 12 11 3 4" xfId="22845"/>
    <cellStyle name="Normal 12 11 3 5" xfId="24753"/>
    <cellStyle name="Normal 12 11 3 6" xfId="26263"/>
    <cellStyle name="Normal 12 11 4" xfId="4386"/>
    <cellStyle name="Normal 12 11 5" xfId="19056"/>
    <cellStyle name="Normal 12 11 6" xfId="22729"/>
    <cellStyle name="Normal 12 11 7" xfId="24643"/>
    <cellStyle name="Normal 12 11 8" xfId="26208"/>
    <cellStyle name="Normal 12 12" xfId="336"/>
    <cellStyle name="Normal 12 12 2" xfId="667"/>
    <cellStyle name="Normal 12 12 2 2" xfId="4702"/>
    <cellStyle name="Normal 12 12 2 3" xfId="19616"/>
    <cellStyle name="Normal 12 12 2 4" xfId="23090"/>
    <cellStyle name="Normal 12 12 2 5" xfId="24995"/>
    <cellStyle name="Normal 12 12 2 6" xfId="26477"/>
    <cellStyle name="Normal 12 12 3" xfId="1020"/>
    <cellStyle name="Normal 12 12 3 2" xfId="5046"/>
    <cellStyle name="Normal 12 12 3 3" xfId="19966"/>
    <cellStyle name="Normal 12 12 3 4" xfId="22683"/>
    <cellStyle name="Normal 12 12 3 5" xfId="24600"/>
    <cellStyle name="Normal 12 12 3 6" xfId="26174"/>
    <cellStyle name="Normal 12 12 4" xfId="4387"/>
    <cellStyle name="Normal 12 12 5" xfId="18512"/>
    <cellStyle name="Normal 12 12 6" xfId="23291"/>
    <cellStyle name="Normal 12 12 7" xfId="25181"/>
    <cellStyle name="Normal 12 12 8" xfId="26616"/>
    <cellStyle name="Normal 12 13" xfId="337"/>
    <cellStyle name="Normal 12 13 2" xfId="668"/>
    <cellStyle name="Normal 12 13 2 2" xfId="4703"/>
    <cellStyle name="Normal 12 13 2 3" xfId="19617"/>
    <cellStyle name="Normal 12 13 2 4" xfId="23085"/>
    <cellStyle name="Normal 12 13 2 5" xfId="24990"/>
    <cellStyle name="Normal 12 13 2 6" xfId="26474"/>
    <cellStyle name="Normal 12 13 3" xfId="1021"/>
    <cellStyle name="Normal 12 13 3 2" xfId="5047"/>
    <cellStyle name="Normal 12 13 3 3" xfId="19967"/>
    <cellStyle name="Normal 12 13 3 4" xfId="23242"/>
    <cellStyle name="Normal 12 13 3 5" xfId="25139"/>
    <cellStyle name="Normal 12 13 3 6" xfId="26583"/>
    <cellStyle name="Normal 12 13 4" xfId="4388"/>
    <cellStyle name="Normal 12 13 5" xfId="18592"/>
    <cellStyle name="Normal 12 13 6" xfId="23032"/>
    <cellStyle name="Normal 12 13 7" xfId="24939"/>
    <cellStyle name="Normal 12 13 8" xfId="26445"/>
    <cellStyle name="Normal 12 14" xfId="515"/>
    <cellStyle name="Normal 12 14 2" xfId="669"/>
    <cellStyle name="Normal 12 14 2 2" xfId="4704"/>
    <cellStyle name="Normal 12 14 2 3" xfId="19618"/>
    <cellStyle name="Normal 12 14 2 4" xfId="23070"/>
    <cellStyle name="Normal 12 14 2 5" xfId="24975"/>
    <cellStyle name="Normal 12 14 2 6" xfId="26468"/>
    <cellStyle name="Normal 12 14 3" xfId="1147"/>
    <cellStyle name="Normal 12 14 3 2" xfId="5173"/>
    <cellStyle name="Normal 12 14 3 3" xfId="20093"/>
    <cellStyle name="Normal 12 14 3 4" xfId="23063"/>
    <cellStyle name="Normal 12 14 3 5" xfId="24968"/>
    <cellStyle name="Normal 12 14 3 6" xfId="26464"/>
    <cellStyle name="Normal 12 14 4" xfId="4550"/>
    <cellStyle name="Normal 12 14 5" xfId="18736"/>
    <cellStyle name="Normal 12 14 6" xfId="22718"/>
    <cellStyle name="Normal 12 14 7" xfId="24634"/>
    <cellStyle name="Normal 12 14 8" xfId="26200"/>
    <cellStyle name="Normal 12 15" xfId="541"/>
    <cellStyle name="Normal 12 15 2" xfId="670"/>
    <cellStyle name="Normal 12 15 2 2" xfId="4705"/>
    <cellStyle name="Normal 12 15 2 3" xfId="19619"/>
    <cellStyle name="Normal 12 15 2 4" xfId="23064"/>
    <cellStyle name="Normal 12 15 2 5" xfId="24969"/>
    <cellStyle name="Normal 12 15 2 6" xfId="26465"/>
    <cellStyle name="Normal 12 15 3" xfId="1174"/>
    <cellStyle name="Normal 12 15 3 2" xfId="5200"/>
    <cellStyle name="Normal 12 15 3 3" xfId="20120"/>
    <cellStyle name="Normal 12 15 3 4" xfId="24043"/>
    <cellStyle name="Normal 12 15 3 5" xfId="25800"/>
    <cellStyle name="Normal 12 15 3 6" xfId="27003"/>
    <cellStyle name="Normal 12 15 4" xfId="4576"/>
    <cellStyle name="Normal 12 15 5" xfId="19490"/>
    <cellStyle name="Normal 12 15 6" xfId="22585"/>
    <cellStyle name="Normal 12 15 7" xfId="24506"/>
    <cellStyle name="Normal 12 15 8" xfId="26097"/>
    <cellStyle name="Normal 12 16" xfId="494"/>
    <cellStyle name="Normal 12 16 2" xfId="671"/>
    <cellStyle name="Normal 12 16 2 2" xfId="4706"/>
    <cellStyle name="Normal 12 16 2 3" xfId="19620"/>
    <cellStyle name="Normal 12 16 2 4" xfId="23052"/>
    <cellStyle name="Normal 12 16 2 5" xfId="24957"/>
    <cellStyle name="Normal 12 16 2 6" xfId="26457"/>
    <cellStyle name="Normal 12 16 3" xfId="1124"/>
    <cellStyle name="Normal 12 16 3 2" xfId="5150"/>
    <cellStyle name="Normal 12 16 3 3" xfId="20070"/>
    <cellStyle name="Normal 12 16 3 4" xfId="23890"/>
    <cellStyle name="Normal 12 16 3 5" xfId="25675"/>
    <cellStyle name="Normal 12 16 3 6" xfId="26960"/>
    <cellStyle name="Normal 12 16 4" xfId="4529"/>
    <cellStyle name="Normal 12 16 5" xfId="19072"/>
    <cellStyle name="Normal 12 16 6" xfId="22593"/>
    <cellStyle name="Normal 12 16 7" xfId="24514"/>
    <cellStyle name="Normal 12 16 8" xfId="26105"/>
    <cellStyle name="Normal 12 17" xfId="573"/>
    <cellStyle name="Normal 12 17 2" xfId="672"/>
    <cellStyle name="Normal 12 17 2 2" xfId="4707"/>
    <cellStyle name="Normal 12 17 2 3" xfId="19621"/>
    <cellStyle name="Normal 12 17 2 4" xfId="22682"/>
    <cellStyle name="Normal 12 17 2 5" xfId="24599"/>
    <cellStyle name="Normal 12 17 2 6" xfId="26173"/>
    <cellStyle name="Normal 12 17 3" xfId="1206"/>
    <cellStyle name="Normal 12 17 3 2" xfId="5232"/>
    <cellStyle name="Normal 12 17 3 3" xfId="20152"/>
    <cellStyle name="Normal 12 17 3 4" xfId="24116"/>
    <cellStyle name="Normal 12 17 3 5" xfId="25872"/>
    <cellStyle name="Normal 12 17 3 6" xfId="27064"/>
    <cellStyle name="Normal 12 17 4" xfId="4608"/>
    <cellStyle name="Normal 12 17 5" xfId="19522"/>
    <cellStyle name="Normal 12 17 6" xfId="23065"/>
    <cellStyle name="Normal 12 17 7" xfId="24970"/>
    <cellStyle name="Normal 12 17 8" xfId="26466"/>
    <cellStyle name="Normal 12 18" xfId="592"/>
    <cellStyle name="Normal 12 18 2" xfId="673"/>
    <cellStyle name="Normal 12 18 2 2" xfId="4708"/>
    <cellStyle name="Normal 12 18 2 3" xfId="19622"/>
    <cellStyle name="Normal 12 18 2 4" xfId="18508"/>
    <cellStyle name="Normal 12 18 2 5" xfId="22992"/>
    <cellStyle name="Normal 12 18 2 6" xfId="24899"/>
    <cellStyle name="Normal 12 18 3" xfId="1225"/>
    <cellStyle name="Normal 12 18 3 2" xfId="5251"/>
    <cellStyle name="Normal 12 18 3 3" xfId="20171"/>
    <cellStyle name="Normal 12 18 3 4" xfId="23058"/>
    <cellStyle name="Normal 12 18 3 5" xfId="24963"/>
    <cellStyle name="Normal 12 18 3 6" xfId="26459"/>
    <cellStyle name="Normal 12 18 4" xfId="4627"/>
    <cellStyle name="Normal 12 18 5" xfId="19541"/>
    <cellStyle name="Normal 12 18 6" xfId="23877"/>
    <cellStyle name="Normal 12 18 7" xfId="25662"/>
    <cellStyle name="Normal 12 18 8" xfId="26948"/>
    <cellStyle name="Normal 12 19" xfId="637"/>
    <cellStyle name="Normal 12 19 2" xfId="674"/>
    <cellStyle name="Normal 12 19 2 2" xfId="4709"/>
    <cellStyle name="Normal 12 19 2 3" xfId="19623"/>
    <cellStyle name="Normal 12 19 2 4" xfId="22574"/>
    <cellStyle name="Normal 12 19 2 5" xfId="24495"/>
    <cellStyle name="Normal 12 19 2 6" xfId="26086"/>
    <cellStyle name="Normal 12 19 3" xfId="1270"/>
    <cellStyle name="Normal 12 19 3 2" xfId="5296"/>
    <cellStyle name="Normal 12 19 3 3" xfId="20216"/>
    <cellStyle name="Normal 12 19 3 4" xfId="23728"/>
    <cellStyle name="Normal 12 19 3 5" xfId="25532"/>
    <cellStyle name="Normal 12 19 3 6" xfId="26831"/>
    <cellStyle name="Normal 12 19 4" xfId="4672"/>
    <cellStyle name="Normal 12 19 5" xfId="19586"/>
    <cellStyle name="Normal 12 19 6" xfId="23868"/>
    <cellStyle name="Normal 12 19 7" xfId="25653"/>
    <cellStyle name="Normal 12 19 8" xfId="26939"/>
    <cellStyle name="Normal 12 2" xfId="338"/>
    <cellStyle name="Normal 12 2 10" xfId="14727"/>
    <cellStyle name="Normal 12 2 11" xfId="14726"/>
    <cellStyle name="Normal 12 2 12" xfId="19026"/>
    <cellStyle name="Normal 12 2 2" xfId="675"/>
    <cellStyle name="Normal 12 2 2 2" xfId="4710"/>
    <cellStyle name="Normal 12 2 2 2 2" xfId="14730"/>
    <cellStyle name="Normal 12 2 2 2 2 2" xfId="14731"/>
    <cellStyle name="Normal 12 2 2 2 2 2 2" xfId="14732"/>
    <cellStyle name="Normal 12 2 2 2 2 2 2 2" xfId="14733"/>
    <cellStyle name="Normal 12 2 2 2 2 2 3" xfId="14734"/>
    <cellStyle name="Normal 12 2 2 2 2 3" xfId="14735"/>
    <cellStyle name="Normal 12 2 2 2 2 3 2" xfId="14736"/>
    <cellStyle name="Normal 12 2 2 2 2 4" xfId="14737"/>
    <cellStyle name="Normal 12 2 2 2 3" xfId="14738"/>
    <cellStyle name="Normal 12 2 2 2 3 2" xfId="14739"/>
    <cellStyle name="Normal 12 2 2 2 3 2 2" xfId="14740"/>
    <cellStyle name="Normal 12 2 2 2 3 3" xfId="14741"/>
    <cellStyle name="Normal 12 2 2 2 4" xfId="14742"/>
    <cellStyle name="Normal 12 2 2 2 4 2" xfId="14743"/>
    <cellStyle name="Normal 12 2 2 2 5" xfId="14744"/>
    <cellStyle name="Normal 12 2 2 2 6" xfId="14729"/>
    <cellStyle name="Normal 12 2 2 3" xfId="14745"/>
    <cellStyle name="Normal 12 2 2 3 2" xfId="14746"/>
    <cellStyle name="Normal 12 2 2 3 2 2" xfId="14747"/>
    <cellStyle name="Normal 12 2 2 3 2 2 2" xfId="14748"/>
    <cellStyle name="Normal 12 2 2 3 2 3" xfId="14749"/>
    <cellStyle name="Normal 12 2 2 3 3" xfId="14750"/>
    <cellStyle name="Normal 12 2 2 3 3 2" xfId="14751"/>
    <cellStyle name="Normal 12 2 2 3 4" xfId="14752"/>
    <cellStyle name="Normal 12 2 2 3 5" xfId="19624"/>
    <cellStyle name="Normal 12 2 2 4" xfId="14753"/>
    <cellStyle name="Normal 12 2 2 4 2" xfId="14754"/>
    <cellStyle name="Normal 12 2 2 4 2 2" xfId="14755"/>
    <cellStyle name="Normal 12 2 2 4 3" xfId="14756"/>
    <cellStyle name="Normal 12 2 2 4 4" xfId="24080"/>
    <cellStyle name="Normal 12 2 2 5" xfId="14757"/>
    <cellStyle name="Normal 12 2 2 5 2" xfId="14758"/>
    <cellStyle name="Normal 12 2 2 5 3" xfId="25837"/>
    <cellStyle name="Normal 12 2 2 6" xfId="14759"/>
    <cellStyle name="Normal 12 2 2 6 2" xfId="27040"/>
    <cellStyle name="Normal 12 2 2 7" xfId="14728"/>
    <cellStyle name="Normal 12 2 3" xfId="1022"/>
    <cellStyle name="Normal 12 2 3 2" xfId="5048"/>
    <cellStyle name="Normal 12 2 3 2 2" xfId="14762"/>
    <cellStyle name="Normal 12 2 3 2 2 2" xfId="14763"/>
    <cellStyle name="Normal 12 2 3 2 2 2 2" xfId="14764"/>
    <cellStyle name="Normal 12 2 3 2 2 3" xfId="14765"/>
    <cellStyle name="Normal 12 2 3 2 3" xfId="14766"/>
    <cellStyle name="Normal 12 2 3 2 3 2" xfId="14767"/>
    <cellStyle name="Normal 12 2 3 2 4" xfId="14768"/>
    <cellStyle name="Normal 12 2 3 2 5" xfId="14761"/>
    <cellStyle name="Normal 12 2 3 3" xfId="14769"/>
    <cellStyle name="Normal 12 2 3 3 2" xfId="14770"/>
    <cellStyle name="Normal 12 2 3 3 2 2" xfId="14771"/>
    <cellStyle name="Normal 12 2 3 3 3" xfId="14772"/>
    <cellStyle name="Normal 12 2 3 3 4" xfId="19968"/>
    <cellStyle name="Normal 12 2 3 4" xfId="14773"/>
    <cellStyle name="Normal 12 2 3 4 2" xfId="14774"/>
    <cellStyle name="Normal 12 2 3 4 3" xfId="22844"/>
    <cellStyle name="Normal 12 2 3 5" xfId="14775"/>
    <cellStyle name="Normal 12 2 3 5 2" xfId="24752"/>
    <cellStyle name="Normal 12 2 3 6" xfId="14760"/>
    <cellStyle name="Normal 12 2 3 6 2" xfId="26262"/>
    <cellStyle name="Normal 12 2 4" xfId="4389"/>
    <cellStyle name="Normal 12 2 4 2" xfId="14777"/>
    <cellStyle name="Normal 12 2 4 2 2" xfId="14778"/>
    <cellStyle name="Normal 12 2 4 2 2 2" xfId="14779"/>
    <cellStyle name="Normal 12 2 4 2 2 2 2" xfId="14780"/>
    <cellStyle name="Normal 12 2 4 2 2 3" xfId="14781"/>
    <cellStyle name="Normal 12 2 4 2 3" xfId="14782"/>
    <cellStyle name="Normal 12 2 4 2 3 2" xfId="14783"/>
    <cellStyle name="Normal 12 2 4 2 4" xfId="14784"/>
    <cellStyle name="Normal 12 2 4 3" xfId="14785"/>
    <cellStyle name="Normal 12 2 4 3 2" xfId="14786"/>
    <cellStyle name="Normal 12 2 4 3 2 2" xfId="14787"/>
    <cellStyle name="Normal 12 2 4 3 3" xfId="14788"/>
    <cellStyle name="Normal 12 2 4 4" xfId="14789"/>
    <cellStyle name="Normal 12 2 4 4 2" xfId="14790"/>
    <cellStyle name="Normal 12 2 4 5" xfId="14791"/>
    <cellStyle name="Normal 12 2 4 6" xfId="14776"/>
    <cellStyle name="Normal 12 2 5" xfId="7018"/>
    <cellStyle name="Normal 12 2 5 2" xfId="14793"/>
    <cellStyle name="Normal 12 2 5 2 2" xfId="14794"/>
    <cellStyle name="Normal 12 2 5 2 2 2" xfId="14795"/>
    <cellStyle name="Normal 12 2 5 2 3" xfId="14796"/>
    <cellStyle name="Normal 12 2 5 3" xfId="14797"/>
    <cellStyle name="Normal 12 2 5 3 2" xfId="14798"/>
    <cellStyle name="Normal 12 2 5 4" xfId="14799"/>
    <cellStyle name="Normal 12 2 5 5" xfId="14792"/>
    <cellStyle name="Normal 12 2 5 6" xfId="19084"/>
    <cellStyle name="Normal 12 2 6" xfId="14800"/>
    <cellStyle name="Normal 12 2 6 2" xfId="14801"/>
    <cellStyle name="Normal 12 2 6 2 2" xfId="14802"/>
    <cellStyle name="Normal 12 2 6 2 2 2" xfId="14803"/>
    <cellStyle name="Normal 12 2 6 2 3" xfId="14804"/>
    <cellStyle name="Normal 12 2 6 3" xfId="14805"/>
    <cellStyle name="Normal 12 2 6 3 2" xfId="14806"/>
    <cellStyle name="Normal 12 2 6 4" xfId="14807"/>
    <cellStyle name="Normal 12 2 6 5" xfId="22724"/>
    <cellStyle name="Normal 12 2 7" xfId="14808"/>
    <cellStyle name="Normal 12 2 7 2" xfId="14809"/>
    <cellStyle name="Normal 12 2 7 2 2" xfId="14810"/>
    <cellStyle name="Normal 12 2 7 3" xfId="14811"/>
    <cellStyle name="Normal 12 2 7 4" xfId="24639"/>
    <cellStyle name="Normal 12 2 8" xfId="14812"/>
    <cellStyle name="Normal 12 2 8 2" xfId="14813"/>
    <cellStyle name="Normal 12 2 8 3" xfId="26205"/>
    <cellStyle name="Normal 12 2 9" xfId="14814"/>
    <cellStyle name="Normal 12 2 9 2" xfId="14815"/>
    <cellStyle name="Normal 12 20" xfId="585"/>
    <cellStyle name="Normal 12 20 2" xfId="676"/>
    <cellStyle name="Normal 12 20 2 2" xfId="4711"/>
    <cellStyle name="Normal 12 20 2 3" xfId="19625"/>
    <cellStyle name="Normal 12 20 2 4" xfId="23866"/>
    <cellStyle name="Normal 12 20 2 5" xfId="25651"/>
    <cellStyle name="Normal 12 20 2 6" xfId="26937"/>
    <cellStyle name="Normal 12 20 3" xfId="1218"/>
    <cellStyle name="Normal 12 20 3 2" xfId="5244"/>
    <cellStyle name="Normal 12 20 3 3" xfId="20164"/>
    <cellStyle name="Normal 12 20 3 4" xfId="23736"/>
    <cellStyle name="Normal 12 20 3 5" xfId="25540"/>
    <cellStyle name="Normal 12 20 3 6" xfId="26839"/>
    <cellStyle name="Normal 12 20 4" xfId="4620"/>
    <cellStyle name="Normal 12 20 5" xfId="19534"/>
    <cellStyle name="Normal 12 20 6" xfId="22784"/>
    <cellStyle name="Normal 12 20 7" xfId="24697"/>
    <cellStyle name="Normal 12 20 8" xfId="26252"/>
    <cellStyle name="Normal 12 21" xfId="664"/>
    <cellStyle name="Normal 12 21 2" xfId="4699"/>
    <cellStyle name="Normal 12 21 3" xfId="19613"/>
    <cellStyle name="Normal 12 21 4" xfId="22676"/>
    <cellStyle name="Normal 12 21 5" xfId="24593"/>
    <cellStyle name="Normal 12 21 6" xfId="26171"/>
    <cellStyle name="Normal 12 22" xfId="1017"/>
    <cellStyle name="Normal 12 22 2" xfId="5043"/>
    <cellStyle name="Normal 12 22 3" xfId="19963"/>
    <cellStyle name="Normal 12 22 4" xfId="22675"/>
    <cellStyle name="Normal 12 22 5" xfId="24592"/>
    <cellStyle name="Normal 12 22 6" xfId="26170"/>
    <cellStyle name="Normal 12 23" xfId="1013"/>
    <cellStyle name="Normal 12 23 2" xfId="5039"/>
    <cellStyle name="Normal 12 23 3" xfId="19959"/>
    <cellStyle name="Normal 12 23 4" xfId="22847"/>
    <cellStyle name="Normal 12 23 5" xfId="24755"/>
    <cellStyle name="Normal 12 23 6" xfId="26265"/>
    <cellStyle name="Normal 12 24" xfId="4384"/>
    <cellStyle name="Normal 12 25" xfId="6359"/>
    <cellStyle name="Normal 12 25 2" xfId="19036"/>
    <cellStyle name="Normal 12 26" xfId="6419"/>
    <cellStyle name="Normal 12 26 2" xfId="23294"/>
    <cellStyle name="Normal 12 27" xfId="6474"/>
    <cellStyle name="Normal 12 27 2" xfId="25184"/>
    <cellStyle name="Normal 12 28" xfId="6530"/>
    <cellStyle name="Normal 12 28 2" xfId="26619"/>
    <cellStyle name="Normal 12 29" xfId="6583"/>
    <cellStyle name="Normal 12 3" xfId="339"/>
    <cellStyle name="Normal 12 3 2" xfId="677"/>
    <cellStyle name="Normal 12 3 2 2" xfId="4712"/>
    <cellStyle name="Normal 12 3 2 2 2" xfId="14819"/>
    <cellStyle name="Normal 12 3 2 2 2 2" xfId="14820"/>
    <cellStyle name="Normal 12 3 2 2 2 2 2" xfId="14821"/>
    <cellStyle name="Normal 12 3 2 2 2 3" xfId="14822"/>
    <cellStyle name="Normal 12 3 2 2 3" xfId="14823"/>
    <cellStyle name="Normal 12 3 2 2 3 2" xfId="14824"/>
    <cellStyle name="Normal 12 3 2 2 4" xfId="14825"/>
    <cellStyle name="Normal 12 3 2 2 5" xfId="14818"/>
    <cellStyle name="Normal 12 3 2 3" xfId="14826"/>
    <cellStyle name="Normal 12 3 2 3 2" xfId="14827"/>
    <cellStyle name="Normal 12 3 2 3 2 2" xfId="14828"/>
    <cellStyle name="Normal 12 3 2 3 3" xfId="14829"/>
    <cellStyle name="Normal 12 3 2 3 4" xfId="19626"/>
    <cellStyle name="Normal 12 3 2 4" xfId="14830"/>
    <cellStyle name="Normal 12 3 2 4 2" xfId="14831"/>
    <cellStyle name="Normal 12 3 2 4 3" xfId="23147"/>
    <cellStyle name="Normal 12 3 2 5" xfId="14832"/>
    <cellStyle name="Normal 12 3 2 5 2" xfId="25048"/>
    <cellStyle name="Normal 12 3 2 6" xfId="14817"/>
    <cellStyle name="Normal 12 3 2 6 2" xfId="26503"/>
    <cellStyle name="Normal 12 3 3" xfId="1023"/>
    <cellStyle name="Normal 12 3 3 2" xfId="5049"/>
    <cellStyle name="Normal 12 3 3 2 2" xfId="14835"/>
    <cellStyle name="Normal 12 3 3 2 2 2" xfId="14836"/>
    <cellStyle name="Normal 12 3 3 2 3" xfId="14837"/>
    <cellStyle name="Normal 12 3 3 2 4" xfId="14834"/>
    <cellStyle name="Normal 12 3 3 3" xfId="14838"/>
    <cellStyle name="Normal 12 3 3 3 2" xfId="14839"/>
    <cellStyle name="Normal 12 3 3 3 3" xfId="19969"/>
    <cellStyle name="Normal 12 3 3 4" xfId="14840"/>
    <cellStyle name="Normal 12 3 3 4 2" xfId="22553"/>
    <cellStyle name="Normal 12 3 3 5" xfId="14833"/>
    <cellStyle name="Normal 12 3 3 5 2" xfId="24475"/>
    <cellStyle name="Normal 12 3 3 6" xfId="26066"/>
    <cellStyle name="Normal 12 3 4" xfId="4390"/>
    <cellStyle name="Normal 12 3 4 2" xfId="14842"/>
    <cellStyle name="Normal 12 3 4 2 2" xfId="14843"/>
    <cellStyle name="Normal 12 3 4 3" xfId="14844"/>
    <cellStyle name="Normal 12 3 4 4" xfId="14841"/>
    <cellStyle name="Normal 12 3 5" xfId="7078"/>
    <cellStyle name="Normal 12 3 5 2" xfId="14846"/>
    <cellStyle name="Normal 12 3 5 3" xfId="14845"/>
    <cellStyle name="Normal 12 3 5 4" xfId="19007"/>
    <cellStyle name="Normal 12 3 6" xfId="14847"/>
    <cellStyle name="Normal 12 3 6 2" xfId="14848"/>
    <cellStyle name="Normal 12 3 6 3" xfId="23285"/>
    <cellStyle name="Normal 12 3 7" xfId="14849"/>
    <cellStyle name="Normal 12 3 7 2" xfId="25177"/>
    <cellStyle name="Normal 12 3 8" xfId="14816"/>
    <cellStyle name="Normal 12 3 8 2" xfId="26614"/>
    <cellStyle name="Normal 12 3 9" xfId="18628"/>
    <cellStyle name="Normal 12 30" xfId="6637"/>
    <cellStyle name="Normal 12 31" xfId="6691"/>
    <cellStyle name="Normal 12 32" xfId="6744"/>
    <cellStyle name="Normal 12 33" xfId="14724"/>
    <cellStyle name="Normal 12 34" xfId="18629"/>
    <cellStyle name="Normal 12 4" xfId="340"/>
    <cellStyle name="Normal 12 4 2" xfId="678"/>
    <cellStyle name="Normal 12 4 2 2" xfId="4713"/>
    <cellStyle name="Normal 12 4 2 2 2" xfId="14853"/>
    <cellStyle name="Normal 12 4 2 2 2 2" xfId="14854"/>
    <cellStyle name="Normal 12 4 2 2 3" xfId="14855"/>
    <cellStyle name="Normal 12 4 2 2 4" xfId="14852"/>
    <cellStyle name="Normal 12 4 2 3" xfId="14856"/>
    <cellStyle name="Normal 12 4 2 3 2" xfId="14857"/>
    <cellStyle name="Normal 12 4 2 3 3" xfId="19627"/>
    <cellStyle name="Normal 12 4 2 4" xfId="14858"/>
    <cellStyle name="Normal 12 4 2 4 2" xfId="22941"/>
    <cellStyle name="Normal 12 4 2 5" xfId="14851"/>
    <cellStyle name="Normal 12 4 2 5 2" xfId="24848"/>
    <cellStyle name="Normal 12 4 2 6" xfId="26357"/>
    <cellStyle name="Normal 12 4 3" xfId="1024"/>
    <cellStyle name="Normal 12 4 3 2" xfId="5050"/>
    <cellStyle name="Normal 12 4 3 2 2" xfId="14861"/>
    <cellStyle name="Normal 12 4 3 2 3" xfId="14860"/>
    <cellStyle name="Normal 12 4 3 3" xfId="14862"/>
    <cellStyle name="Normal 12 4 3 3 2" xfId="19970"/>
    <cellStyle name="Normal 12 4 3 4" xfId="14859"/>
    <cellStyle name="Normal 12 4 3 4 2" xfId="23126"/>
    <cellStyle name="Normal 12 4 3 5" xfId="25027"/>
    <cellStyle name="Normal 12 4 3 6" xfId="26482"/>
    <cellStyle name="Normal 12 4 4" xfId="4391"/>
    <cellStyle name="Normal 12 4 4 2" xfId="14864"/>
    <cellStyle name="Normal 12 4 4 3" xfId="14863"/>
    <cellStyle name="Normal 12 4 5" xfId="7255"/>
    <cellStyle name="Normal 12 4 5 2" xfId="14866"/>
    <cellStyle name="Normal 12 4 5 3" xfId="14865"/>
    <cellStyle name="Normal 12 4 5 4" xfId="18532"/>
    <cellStyle name="Normal 12 4 6" xfId="14867"/>
    <cellStyle name="Normal 12 4 6 2" xfId="23031"/>
    <cellStyle name="Normal 12 4 7" xfId="14850"/>
    <cellStyle name="Normal 12 4 7 2" xfId="24938"/>
    <cellStyle name="Normal 12 4 8" xfId="26444"/>
    <cellStyle name="Normal 12 4 9" xfId="19228"/>
    <cellStyle name="Normal 12 5" xfId="341"/>
    <cellStyle name="Normal 12 5 2" xfId="679"/>
    <cellStyle name="Normal 12 5 2 2" xfId="4714"/>
    <cellStyle name="Normal 12 5 2 2 2" xfId="14871"/>
    <cellStyle name="Normal 12 5 2 2 2 2" xfId="14872"/>
    <cellStyle name="Normal 12 5 2 2 3" xfId="14873"/>
    <cellStyle name="Normal 12 5 2 2 4" xfId="14870"/>
    <cellStyle name="Normal 12 5 2 3" xfId="14874"/>
    <cellStyle name="Normal 12 5 2 3 2" xfId="14875"/>
    <cellStyle name="Normal 12 5 2 3 3" xfId="19628"/>
    <cellStyle name="Normal 12 5 2 4" xfId="14876"/>
    <cellStyle name="Normal 12 5 2 4 2" xfId="22573"/>
    <cellStyle name="Normal 12 5 2 5" xfId="14869"/>
    <cellStyle name="Normal 12 5 2 5 2" xfId="24494"/>
    <cellStyle name="Normal 12 5 2 6" xfId="26085"/>
    <cellStyle name="Normal 12 5 3" xfId="1025"/>
    <cellStyle name="Normal 12 5 3 2" xfId="5051"/>
    <cellStyle name="Normal 12 5 3 2 2" xfId="14879"/>
    <cellStyle name="Normal 12 5 3 2 3" xfId="14878"/>
    <cellStyle name="Normal 12 5 3 3" xfId="14880"/>
    <cellStyle name="Normal 12 5 3 3 2" xfId="19971"/>
    <cellStyle name="Normal 12 5 3 4" xfId="14877"/>
    <cellStyle name="Normal 12 5 3 4 2" xfId="18531"/>
    <cellStyle name="Normal 12 5 3 5" xfId="21346"/>
    <cellStyle name="Normal 12 5 3 6" xfId="20917"/>
    <cellStyle name="Normal 12 5 4" xfId="4392"/>
    <cellStyle name="Normal 12 5 4 2" xfId="14882"/>
    <cellStyle name="Normal 12 5 4 3" xfId="14881"/>
    <cellStyle name="Normal 12 5 5" xfId="7253"/>
    <cellStyle name="Normal 12 5 5 2" xfId="14883"/>
    <cellStyle name="Normal 12 5 5 3" xfId="18571"/>
    <cellStyle name="Normal 12 5 6" xfId="14868"/>
    <cellStyle name="Normal 12 5 6 2" xfId="22717"/>
    <cellStyle name="Normal 12 5 7" xfId="24633"/>
    <cellStyle name="Normal 12 5 8" xfId="26199"/>
    <cellStyle name="Normal 12 5 9" xfId="18637"/>
    <cellStyle name="Normal 12 6" xfId="342"/>
    <cellStyle name="Normal 12 6 2" xfId="680"/>
    <cellStyle name="Normal 12 6 2 2" xfId="4715"/>
    <cellStyle name="Normal 12 6 2 2 2" xfId="14887"/>
    <cellStyle name="Normal 12 6 2 2 3" xfId="14886"/>
    <cellStyle name="Normal 12 6 2 3" xfId="14888"/>
    <cellStyle name="Normal 12 6 2 3 2" xfId="19629"/>
    <cellStyle name="Normal 12 6 2 4" xfId="14885"/>
    <cellStyle name="Normal 12 6 2 4 2" xfId="24079"/>
    <cellStyle name="Normal 12 6 2 5" xfId="25836"/>
    <cellStyle name="Normal 12 6 2 6" xfId="27039"/>
    <cellStyle name="Normal 12 6 3" xfId="1026"/>
    <cellStyle name="Normal 12 6 3 2" xfId="5052"/>
    <cellStyle name="Normal 12 6 3 2 2" xfId="14890"/>
    <cellStyle name="Normal 12 6 3 3" xfId="14889"/>
    <cellStyle name="Normal 12 6 3 3 2" xfId="19972"/>
    <cellStyle name="Normal 12 6 3 4" xfId="19006"/>
    <cellStyle name="Normal 12 6 3 5" xfId="21347"/>
    <cellStyle name="Normal 12 6 3 6" xfId="20916"/>
    <cellStyle name="Normal 12 6 4" xfId="4393"/>
    <cellStyle name="Normal 12 6 4 2" xfId="14891"/>
    <cellStyle name="Normal 12 6 5" xfId="14884"/>
    <cellStyle name="Normal 12 6 5 2" xfId="19061"/>
    <cellStyle name="Normal 12 6 6" xfId="23278"/>
    <cellStyle name="Normal 12 6 7" xfId="25172"/>
    <cellStyle name="Normal 12 6 8" xfId="26609"/>
    <cellStyle name="Normal 12 6 9" xfId="18607"/>
    <cellStyle name="Normal 12 7" xfId="343"/>
    <cellStyle name="Normal 12 7 2" xfId="681"/>
    <cellStyle name="Normal 12 7 2 2" xfId="4716"/>
    <cellStyle name="Normal 12 7 2 2 2" xfId="14895"/>
    <cellStyle name="Normal 12 7 2 2 3" xfId="14894"/>
    <cellStyle name="Normal 12 7 2 3" xfId="14896"/>
    <cellStyle name="Normal 12 7 2 3 2" xfId="19630"/>
    <cellStyle name="Normal 12 7 2 4" xfId="14893"/>
    <cellStyle name="Normal 12 7 2 4 2" xfId="23865"/>
    <cellStyle name="Normal 12 7 2 5" xfId="25650"/>
    <cellStyle name="Normal 12 7 2 6" xfId="26936"/>
    <cellStyle name="Normal 12 7 3" xfId="1027"/>
    <cellStyle name="Normal 12 7 3 2" xfId="5053"/>
    <cellStyle name="Normal 12 7 3 2 2" xfId="14898"/>
    <cellStyle name="Normal 12 7 3 3" xfId="14897"/>
    <cellStyle name="Normal 12 7 3 3 2" xfId="19973"/>
    <cellStyle name="Normal 12 7 3 4" xfId="19083"/>
    <cellStyle name="Normal 12 7 3 5" xfId="21348"/>
    <cellStyle name="Normal 12 7 3 6" xfId="20915"/>
    <cellStyle name="Normal 12 7 4" xfId="4394"/>
    <cellStyle name="Normal 12 7 4 2" xfId="14899"/>
    <cellStyle name="Normal 12 7 5" xfId="14892"/>
    <cellStyle name="Normal 12 7 5 2" xfId="18603"/>
    <cellStyle name="Normal 12 7 6" xfId="23030"/>
    <cellStyle name="Normal 12 7 7" xfId="24937"/>
    <cellStyle name="Normal 12 7 8" xfId="26443"/>
    <cellStyle name="Normal 12 7 9" xfId="19078"/>
    <cellStyle name="Normal 12 8" xfId="344"/>
    <cellStyle name="Normal 12 8 2" xfId="682"/>
    <cellStyle name="Normal 12 8 2 2" xfId="4717"/>
    <cellStyle name="Normal 12 8 2 2 2" xfId="14902"/>
    <cellStyle name="Normal 12 8 2 3" xfId="14901"/>
    <cellStyle name="Normal 12 8 2 3 2" xfId="19631"/>
    <cellStyle name="Normal 12 8 2 4" xfId="23146"/>
    <cellStyle name="Normal 12 8 2 5" xfId="25047"/>
    <cellStyle name="Normal 12 8 2 6" xfId="26502"/>
    <cellStyle name="Normal 12 8 3" xfId="1028"/>
    <cellStyle name="Normal 12 8 3 2" xfId="5054"/>
    <cellStyle name="Normal 12 8 3 3" xfId="14903"/>
    <cellStyle name="Normal 12 8 3 3 2" xfId="19974"/>
    <cellStyle name="Normal 12 8 3 4" xfId="18511"/>
    <cellStyle name="Normal 12 8 3 5" xfId="21350"/>
    <cellStyle name="Normal 12 8 3 6" xfId="20913"/>
    <cellStyle name="Normal 12 8 4" xfId="4395"/>
    <cellStyle name="Normal 12 8 5" xfId="14900"/>
    <cellStyle name="Normal 12 8 5 2" xfId="19098"/>
    <cellStyle name="Normal 12 8 6" xfId="22628"/>
    <cellStyle name="Normal 12 8 7" xfId="24548"/>
    <cellStyle name="Normal 12 8 8" xfId="26137"/>
    <cellStyle name="Normal 12 9" xfId="345"/>
    <cellStyle name="Normal 12 9 2" xfId="683"/>
    <cellStyle name="Normal 12 9 2 2" xfId="4718"/>
    <cellStyle name="Normal 12 9 2 3" xfId="14905"/>
    <cellStyle name="Normal 12 9 2 3 2" xfId="19632"/>
    <cellStyle name="Normal 12 9 2 4" xfId="22940"/>
    <cellStyle name="Normal 12 9 2 5" xfId="24847"/>
    <cellStyle name="Normal 12 9 2 6" xfId="26356"/>
    <cellStyle name="Normal 12 9 3" xfId="1029"/>
    <cellStyle name="Normal 12 9 3 2" xfId="5055"/>
    <cellStyle name="Normal 12 9 3 3" xfId="19975"/>
    <cellStyle name="Normal 12 9 3 4" xfId="19048"/>
    <cellStyle name="Normal 12 9 3 5" xfId="21351"/>
    <cellStyle name="Normal 12 9 3 6" xfId="20912"/>
    <cellStyle name="Normal 12 9 4" xfId="4396"/>
    <cellStyle name="Normal 12 9 5" xfId="14904"/>
    <cellStyle name="Normal 12 9 5 2" xfId="19023"/>
    <cellStyle name="Normal 12 9 6" xfId="23203"/>
    <cellStyle name="Normal 12 9 7" xfId="25101"/>
    <cellStyle name="Normal 12 9 8" xfId="26554"/>
    <cellStyle name="Normal 120" xfId="7748"/>
    <cellStyle name="Normal 121" xfId="7749"/>
    <cellStyle name="Normal 122" xfId="7750"/>
    <cellStyle name="Normal 123" xfId="7751"/>
    <cellStyle name="Normal 124" xfId="7752"/>
    <cellStyle name="Normal 125" xfId="7753"/>
    <cellStyle name="Normal 126" xfId="7754"/>
    <cellStyle name="Normal 127" xfId="7755"/>
    <cellStyle name="Normal 128" xfId="7756"/>
    <cellStyle name="Normal 129" xfId="7757"/>
    <cellStyle name="Normal 13" xfId="346"/>
    <cellStyle name="Normal 13 10" xfId="1030"/>
    <cellStyle name="Normal 13 10 2" xfId="5056"/>
    <cellStyle name="Normal 13 10 3" xfId="19976"/>
    <cellStyle name="Normal 13 10 4" xfId="18559"/>
    <cellStyle name="Normal 13 10 5" xfId="21352"/>
    <cellStyle name="Normal 13 10 6" xfId="20911"/>
    <cellStyle name="Normal 13 11" xfId="1014"/>
    <cellStyle name="Normal 13 11 2" xfId="5040"/>
    <cellStyle name="Normal 13 11 3" xfId="19960"/>
    <cellStyle name="Normal 13 11 4" xfId="22698"/>
    <cellStyle name="Normal 13 11 5" xfId="24615"/>
    <cellStyle name="Normal 13 11 6" xfId="26185"/>
    <cellStyle name="Normal 13 12" xfId="4397"/>
    <cellStyle name="Normal 13 13" xfId="6360"/>
    <cellStyle name="Normal 13 13 2" xfId="18524"/>
    <cellStyle name="Normal 13 14" xfId="6420"/>
    <cellStyle name="Normal 13 14 2" xfId="23029"/>
    <cellStyle name="Normal 13 15" xfId="6475"/>
    <cellStyle name="Normal 13 15 2" xfId="24936"/>
    <cellStyle name="Normal 13 16" xfId="6531"/>
    <cellStyle name="Normal 13 16 2" xfId="26442"/>
    <cellStyle name="Normal 13 17" xfId="6584"/>
    <cellStyle name="Normal 13 18" xfId="6638"/>
    <cellStyle name="Normal 13 19" xfId="6692"/>
    <cellStyle name="Normal 13 2" xfId="522"/>
    <cellStyle name="Normal 13 2 2" xfId="685"/>
    <cellStyle name="Normal 13 2 2 2" xfId="4720"/>
    <cellStyle name="Normal 13 2 2 3" xfId="6968"/>
    <cellStyle name="Normal 13 2 2 3 2" xfId="19634"/>
    <cellStyle name="Normal 13 2 2 4" xfId="24078"/>
    <cellStyle name="Normal 13 2 2 5" xfId="25835"/>
    <cellStyle name="Normal 13 2 2 6" xfId="27038"/>
    <cellStyle name="Normal 13 2 3" xfId="1154"/>
    <cellStyle name="Normal 13 2 3 2" xfId="5180"/>
    <cellStyle name="Normal 13 2 3 3" xfId="7139"/>
    <cellStyle name="Normal 13 2 3 3 2" xfId="20100"/>
    <cellStyle name="Normal 13 2 3 4" xfId="23452"/>
    <cellStyle name="Normal 13 2 3 5" xfId="25313"/>
    <cellStyle name="Normal 13 2 3 6" xfId="26718"/>
    <cellStyle name="Normal 13 2 4" xfId="4557"/>
    <cellStyle name="Normal 13 2 5" xfId="6937"/>
    <cellStyle name="Normal 13 2 5 2" xfId="18741"/>
    <cellStyle name="Normal 13 2 6" xfId="23261"/>
    <cellStyle name="Normal 13 2 7" xfId="25157"/>
    <cellStyle name="Normal 13 2 8" xfId="26597"/>
    <cellStyle name="Normal 13 20" xfId="6745"/>
    <cellStyle name="Normal 13 21" xfId="14906"/>
    <cellStyle name="Normal 13 3" xfId="539"/>
    <cellStyle name="Normal 13 3 2" xfId="686"/>
    <cellStyle name="Normal 13 3 2 2" xfId="4721"/>
    <cellStyle name="Normal 13 3 2 3" xfId="19635"/>
    <cellStyle name="Normal 13 3 2 4" xfId="23864"/>
    <cellStyle name="Normal 13 3 2 5" xfId="25649"/>
    <cellStyle name="Normal 13 3 2 6" xfId="26935"/>
    <cellStyle name="Normal 13 3 3" xfId="1171"/>
    <cellStyle name="Normal 13 3 3 2" xfId="5197"/>
    <cellStyle name="Normal 13 3 3 3" xfId="20117"/>
    <cellStyle name="Normal 13 3 3 4" xfId="22636"/>
    <cellStyle name="Normal 13 3 3 5" xfId="24554"/>
    <cellStyle name="Normal 13 3 3 6" xfId="26141"/>
    <cellStyle name="Normal 13 3 4" xfId="4574"/>
    <cellStyle name="Normal 13 3 5" xfId="6811"/>
    <cellStyle name="Normal 13 3 5 2" xfId="18904"/>
    <cellStyle name="Normal 13 3 6" xfId="23159"/>
    <cellStyle name="Normal 13 3 7" xfId="25060"/>
    <cellStyle name="Normal 13 3 8" xfId="26515"/>
    <cellStyle name="Normal 13 4" xfId="504"/>
    <cellStyle name="Normal 13 4 2" xfId="687"/>
    <cellStyle name="Normal 13 4 2 2" xfId="4722"/>
    <cellStyle name="Normal 13 4 2 3" xfId="19636"/>
    <cellStyle name="Normal 13 4 2 4" xfId="23145"/>
    <cellStyle name="Normal 13 4 2 5" xfId="25046"/>
    <cellStyle name="Normal 13 4 2 6" xfId="26501"/>
    <cellStyle name="Normal 13 4 3" xfId="1135"/>
    <cellStyle name="Normal 13 4 3 2" xfId="5161"/>
    <cellStyle name="Normal 13 4 3 3" xfId="20081"/>
    <cellStyle name="Normal 13 4 3 4" xfId="23092"/>
    <cellStyle name="Normal 13 4 3 5" xfId="24997"/>
    <cellStyle name="Normal 13 4 3 6" xfId="26479"/>
    <cellStyle name="Normal 13 4 4" xfId="4539"/>
    <cellStyle name="Normal 13 4 5" xfId="7238"/>
    <cellStyle name="Normal 13 4 5 2" xfId="18728"/>
    <cellStyle name="Normal 13 4 6" xfId="23165"/>
    <cellStyle name="Normal 13 4 7" xfId="25066"/>
    <cellStyle name="Normal 13 4 8" xfId="26521"/>
    <cellStyle name="Normal 13 5" xfId="560"/>
    <cellStyle name="Normal 13 5 2" xfId="688"/>
    <cellStyle name="Normal 13 5 2 2" xfId="4723"/>
    <cellStyle name="Normal 13 5 2 3" xfId="19637"/>
    <cellStyle name="Normal 13 5 2 4" xfId="22939"/>
    <cellStyle name="Normal 13 5 2 5" xfId="24846"/>
    <cellStyle name="Normal 13 5 2 6" xfId="26355"/>
    <cellStyle name="Normal 13 5 3" xfId="1193"/>
    <cellStyle name="Normal 13 5 3 2" xfId="5219"/>
    <cellStyle name="Normal 13 5 3 3" xfId="20139"/>
    <cellStyle name="Normal 13 5 3 4" xfId="23499"/>
    <cellStyle name="Normal 13 5 3 5" xfId="25356"/>
    <cellStyle name="Normal 13 5 3 6" xfId="26743"/>
    <cellStyle name="Normal 13 5 4" xfId="4595"/>
    <cellStyle name="Normal 13 5 5" xfId="19509"/>
    <cellStyle name="Normal 13 5 6" xfId="22963"/>
    <cellStyle name="Normal 13 5 7" xfId="24870"/>
    <cellStyle name="Normal 13 5 8" xfId="26379"/>
    <cellStyle name="Normal 13 6" xfId="601"/>
    <cellStyle name="Normal 13 6 2" xfId="689"/>
    <cellStyle name="Normal 13 6 2 2" xfId="4724"/>
    <cellStyle name="Normal 13 6 2 3" xfId="19638"/>
    <cellStyle name="Normal 13 6 2 4" xfId="22571"/>
    <cellStyle name="Normal 13 6 2 5" xfId="24492"/>
    <cellStyle name="Normal 13 6 2 6" xfId="26083"/>
    <cellStyle name="Normal 13 6 3" xfId="1234"/>
    <cellStyle name="Normal 13 6 3 2" xfId="5260"/>
    <cellStyle name="Normal 13 6 3 3" xfId="20180"/>
    <cellStyle name="Normal 13 6 3 4" xfId="23823"/>
    <cellStyle name="Normal 13 6 3 5" xfId="25608"/>
    <cellStyle name="Normal 13 6 3 6" xfId="26894"/>
    <cellStyle name="Normal 13 6 4" xfId="4636"/>
    <cellStyle name="Normal 13 6 5" xfId="19550"/>
    <cellStyle name="Normal 13 6 6" xfId="24089"/>
    <cellStyle name="Normal 13 6 7" xfId="25846"/>
    <cellStyle name="Normal 13 6 8" xfId="27049"/>
    <cellStyle name="Normal 13 7" xfId="627"/>
    <cellStyle name="Normal 13 7 2" xfId="690"/>
    <cellStyle name="Normal 13 7 2 2" xfId="4725"/>
    <cellStyle name="Normal 13 7 2 3" xfId="19639"/>
    <cellStyle name="Normal 13 7 2 4" xfId="24077"/>
    <cellStyle name="Normal 13 7 2 5" xfId="25834"/>
    <cellStyle name="Normal 13 7 2 6" xfId="27037"/>
    <cellStyle name="Normal 13 7 3" xfId="1260"/>
    <cellStyle name="Normal 13 7 3 2" xfId="5286"/>
    <cellStyle name="Normal 13 7 3 3" xfId="20206"/>
    <cellStyle name="Normal 13 7 3 4" xfId="23730"/>
    <cellStyle name="Normal 13 7 3 5" xfId="25534"/>
    <cellStyle name="Normal 13 7 3 6" xfId="26833"/>
    <cellStyle name="Normal 13 7 4" xfId="4662"/>
    <cellStyle name="Normal 13 7 5" xfId="19576"/>
    <cellStyle name="Normal 13 7 6" xfId="23870"/>
    <cellStyle name="Normal 13 7 7" xfId="25655"/>
    <cellStyle name="Normal 13 7 8" xfId="26941"/>
    <cellStyle name="Normal 13 8" xfId="587"/>
    <cellStyle name="Normal 13 8 2" xfId="691"/>
    <cellStyle name="Normal 13 8 2 2" xfId="4726"/>
    <cellStyle name="Normal 13 8 2 3" xfId="19640"/>
    <cellStyle name="Normal 13 8 2 4" xfId="23863"/>
    <cellStyle name="Normal 13 8 2 5" xfId="25648"/>
    <cellStyle name="Normal 13 8 2 6" xfId="26934"/>
    <cellStyle name="Normal 13 8 3" xfId="1220"/>
    <cellStyle name="Normal 13 8 3 2" xfId="5246"/>
    <cellStyle name="Normal 13 8 3 3" xfId="20166"/>
    <cellStyle name="Normal 13 8 3 4" xfId="23445"/>
    <cellStyle name="Normal 13 8 3 5" xfId="25306"/>
    <cellStyle name="Normal 13 8 3 6" xfId="26711"/>
    <cellStyle name="Normal 13 8 4" xfId="4622"/>
    <cellStyle name="Normal 13 8 5" xfId="19536"/>
    <cellStyle name="Normal 13 8 6" xfId="23878"/>
    <cellStyle name="Normal 13 8 7" xfId="25663"/>
    <cellStyle name="Normal 13 8 8" xfId="26949"/>
    <cellStyle name="Normal 13 9" xfId="684"/>
    <cellStyle name="Normal 13 9 2" xfId="4719"/>
    <cellStyle name="Normal 13 9 3" xfId="19633"/>
    <cellStyle name="Normal 13 9 4" xfId="22572"/>
    <cellStyle name="Normal 13 9 5" xfId="24493"/>
    <cellStyle name="Normal 13 9 6" xfId="26084"/>
    <cellStyle name="Normal 130" xfId="7758"/>
    <cellStyle name="Normal 131" xfId="7759"/>
    <cellStyle name="Normal 132" xfId="7760"/>
    <cellStyle name="Normal 133" xfId="7767"/>
    <cellStyle name="Normal 134" xfId="18474"/>
    <cellStyle name="Normal 135" xfId="19414"/>
    <cellStyle name="Normal 136" xfId="19485"/>
    <cellStyle name="Normal 137" xfId="27598"/>
    <cellStyle name="Normal 138" xfId="27605"/>
    <cellStyle name="Normal 14" xfId="347"/>
    <cellStyle name="Normal 14 10" xfId="1031"/>
    <cellStyle name="Normal 14 10 2" xfId="5057"/>
    <cellStyle name="Normal 14 10 3" xfId="19977"/>
    <cellStyle name="Normal 14 10 4" xfId="19035"/>
    <cellStyle name="Normal 14 10 5" xfId="21353"/>
    <cellStyle name="Normal 14 10 6" xfId="20910"/>
    <cellStyle name="Normal 14 11" xfId="4094"/>
    <cellStyle name="Normal 14 11 2" xfId="6251"/>
    <cellStyle name="Normal 14 11 3" xfId="22341"/>
    <cellStyle name="Normal 14 11 4" xfId="24331"/>
    <cellStyle name="Normal 14 11 5" xfId="25952"/>
    <cellStyle name="Normal 14 11 6" xfId="27262"/>
    <cellStyle name="Normal 14 12" xfId="4398"/>
    <cellStyle name="Normal 14 13" xfId="6361"/>
    <cellStyle name="Normal 14 13 2" xfId="18572"/>
    <cellStyle name="Normal 14 14" xfId="6421"/>
    <cellStyle name="Normal 14 14 2" xfId="22627"/>
    <cellStyle name="Normal 14 15" xfId="6476"/>
    <cellStyle name="Normal 14 15 2" xfId="24547"/>
    <cellStyle name="Normal 14 16" xfId="6532"/>
    <cellStyle name="Normal 14 16 2" xfId="26136"/>
    <cellStyle name="Normal 14 17" xfId="6585"/>
    <cellStyle name="Normal 14 18" xfId="6639"/>
    <cellStyle name="Normal 14 19" xfId="6693"/>
    <cellStyle name="Normal 14 2" xfId="523"/>
    <cellStyle name="Normal 14 2 2" xfId="693"/>
    <cellStyle name="Normal 14 2 2 2" xfId="4728"/>
    <cellStyle name="Normal 14 2 2 3" xfId="19642"/>
    <cellStyle name="Normal 14 2 2 4" xfId="22938"/>
    <cellStyle name="Normal 14 2 2 5" xfId="24845"/>
    <cellStyle name="Normal 14 2 2 6" xfId="26354"/>
    <cellStyle name="Normal 14 2 3" xfId="1155"/>
    <cellStyle name="Normal 14 2 3 2" xfId="5181"/>
    <cellStyle name="Normal 14 2 3 3" xfId="20101"/>
    <cellStyle name="Normal 14 2 3 4" xfId="24046"/>
    <cellStyle name="Normal 14 2 3 5" xfId="25803"/>
    <cellStyle name="Normal 14 2 3 6" xfId="27006"/>
    <cellStyle name="Normal 14 2 4" xfId="4558"/>
    <cellStyle name="Normal 14 2 5" xfId="6798"/>
    <cellStyle name="Normal 14 2 5 2" xfId="18742"/>
    <cellStyle name="Normal 14 2 6" xfId="14908"/>
    <cellStyle name="Normal 14 2 6 2" xfId="22973"/>
    <cellStyle name="Normal 14 2 7" xfId="24880"/>
    <cellStyle name="Normal 14 2 8" xfId="26389"/>
    <cellStyle name="Normal 14 20" xfId="6746"/>
    <cellStyle name="Normal 14 21" xfId="14907"/>
    <cellStyle name="Normal 14 3" xfId="538"/>
    <cellStyle name="Normal 14 3 2" xfId="694"/>
    <cellStyle name="Normal 14 3 2 2" xfId="4729"/>
    <cellStyle name="Normal 14 3 2 3" xfId="19643"/>
    <cellStyle name="Normal 14 3 2 4" xfId="22570"/>
    <cellStyle name="Normal 14 3 2 5" xfId="24491"/>
    <cellStyle name="Normal 14 3 2 6" xfId="26082"/>
    <cellStyle name="Normal 14 3 3" xfId="1170"/>
    <cellStyle name="Normal 14 3 3 2" xfId="5196"/>
    <cellStyle name="Normal 14 3 3 3" xfId="20116"/>
    <cellStyle name="Normal 14 3 3 4" xfId="23740"/>
    <cellStyle name="Normal 14 3 3 5" xfId="25544"/>
    <cellStyle name="Normal 14 3 3 6" xfId="26843"/>
    <cellStyle name="Normal 14 3 4" xfId="4573"/>
    <cellStyle name="Normal 14 3 5" xfId="14909"/>
    <cellStyle name="Normal 14 3 5 2" xfId="18823"/>
    <cellStyle name="Normal 14 3 6" xfId="23887"/>
    <cellStyle name="Normal 14 3 7" xfId="25672"/>
    <cellStyle name="Normal 14 3 8" xfId="26958"/>
    <cellStyle name="Normal 14 4" xfId="505"/>
    <cellStyle name="Normal 14 4 2" xfId="695"/>
    <cellStyle name="Normal 14 4 2 2" xfId="4730"/>
    <cellStyle name="Normal 14 4 2 3" xfId="19644"/>
    <cellStyle name="Normal 14 4 2 4" xfId="24076"/>
    <cellStyle name="Normal 14 4 2 5" xfId="25833"/>
    <cellStyle name="Normal 14 4 2 6" xfId="27036"/>
    <cellStyle name="Normal 14 4 3" xfId="1136"/>
    <cellStyle name="Normal 14 4 3 2" xfId="5162"/>
    <cellStyle name="Normal 14 4 3 3" xfId="20082"/>
    <cellStyle name="Normal 14 4 3 4" xfId="23455"/>
    <cellStyle name="Normal 14 4 3 5" xfId="25316"/>
    <cellStyle name="Normal 14 4 3 6" xfId="26721"/>
    <cellStyle name="Normal 14 4 4" xfId="4540"/>
    <cellStyle name="Normal 14 4 5" xfId="18729"/>
    <cellStyle name="Normal 14 4 6" xfId="22979"/>
    <cellStyle name="Normal 14 4 7" xfId="24886"/>
    <cellStyle name="Normal 14 4 8" xfId="26395"/>
    <cellStyle name="Normal 14 5" xfId="559"/>
    <cellStyle name="Normal 14 5 2" xfId="696"/>
    <cellStyle name="Normal 14 5 2 2" xfId="4731"/>
    <cellStyle name="Normal 14 5 2 3" xfId="19645"/>
    <cellStyle name="Normal 14 5 2 4" xfId="23862"/>
    <cellStyle name="Normal 14 5 2 5" xfId="25647"/>
    <cellStyle name="Normal 14 5 2 6" xfId="26933"/>
    <cellStyle name="Normal 14 5 3" xfId="1192"/>
    <cellStyle name="Normal 14 5 3 2" xfId="5218"/>
    <cellStyle name="Normal 14 5 3 3" xfId="20138"/>
    <cellStyle name="Normal 14 5 3 4" xfId="23889"/>
    <cellStyle name="Normal 14 5 3 5" xfId="25674"/>
    <cellStyle name="Normal 14 5 3 6" xfId="26959"/>
    <cellStyle name="Normal 14 5 4" xfId="4594"/>
    <cellStyle name="Normal 14 5 5" xfId="19508"/>
    <cellStyle name="Normal 14 5 6" xfId="23155"/>
    <cellStyle name="Normal 14 5 7" xfId="25056"/>
    <cellStyle name="Normal 14 5 8" xfId="26511"/>
    <cellStyle name="Normal 14 6" xfId="602"/>
    <cellStyle name="Normal 14 6 2" xfId="697"/>
    <cellStyle name="Normal 14 6 2 2" xfId="4732"/>
    <cellStyle name="Normal 14 6 2 3" xfId="19646"/>
    <cellStyle name="Normal 14 6 2 4" xfId="23143"/>
    <cellStyle name="Normal 14 6 2 5" xfId="25044"/>
    <cellStyle name="Normal 14 6 2 6" xfId="26499"/>
    <cellStyle name="Normal 14 6 3" xfId="1235"/>
    <cellStyle name="Normal 14 6 3 2" xfId="5261"/>
    <cellStyle name="Normal 14 6 3 3" xfId="20181"/>
    <cellStyle name="Normal 14 6 3 4" xfId="23534"/>
    <cellStyle name="Normal 14 6 3 5" xfId="25391"/>
    <cellStyle name="Normal 14 6 3 6" xfId="26778"/>
    <cellStyle name="Normal 14 6 4" xfId="4637"/>
    <cellStyle name="Normal 14 6 5" xfId="19551"/>
    <cellStyle name="Normal 14 6 6" xfId="23875"/>
    <cellStyle name="Normal 14 6 7" xfId="25660"/>
    <cellStyle name="Normal 14 6 8" xfId="26946"/>
    <cellStyle name="Normal 14 7" xfId="626"/>
    <cellStyle name="Normal 14 7 2" xfId="698"/>
    <cellStyle name="Normal 14 7 2 2" xfId="4733"/>
    <cellStyle name="Normal 14 7 2 3" xfId="19647"/>
    <cellStyle name="Normal 14 7 2 4" xfId="22937"/>
    <cellStyle name="Normal 14 7 2 5" xfId="24844"/>
    <cellStyle name="Normal 14 7 2 6" xfId="26353"/>
    <cellStyle name="Normal 14 7 3" xfId="1259"/>
    <cellStyle name="Normal 14 7 3 2" xfId="5285"/>
    <cellStyle name="Normal 14 7 3 3" xfId="20205"/>
    <cellStyle name="Normal 14 7 3 4" xfId="23537"/>
    <cellStyle name="Normal 14 7 3 5" xfId="25394"/>
    <cellStyle name="Normal 14 7 3 6" xfId="26781"/>
    <cellStyle name="Normal 14 7 4" xfId="4661"/>
    <cellStyle name="Normal 14 7 5" xfId="19575"/>
    <cellStyle name="Normal 14 7 6" xfId="24084"/>
    <cellStyle name="Normal 14 7 7" xfId="25841"/>
    <cellStyle name="Normal 14 7 8" xfId="27044"/>
    <cellStyle name="Normal 14 8" xfId="588"/>
    <cellStyle name="Normal 14 8 2" xfId="699"/>
    <cellStyle name="Normal 14 8 2 2" xfId="4734"/>
    <cellStyle name="Normal 14 8 2 3" xfId="19648"/>
    <cellStyle name="Normal 14 8 2 4" xfId="22569"/>
    <cellStyle name="Normal 14 8 2 5" xfId="24490"/>
    <cellStyle name="Normal 14 8 2 6" xfId="26081"/>
    <cellStyle name="Normal 14 8 3" xfId="1221"/>
    <cellStyle name="Normal 14 8 3 2" xfId="5247"/>
    <cellStyle name="Normal 14 8 3 3" xfId="20167"/>
    <cellStyle name="Normal 14 8 3 4" xfId="24039"/>
    <cellStyle name="Normal 14 8 3 5" xfId="25796"/>
    <cellStyle name="Normal 14 8 3 6" xfId="26999"/>
    <cellStyle name="Normal 14 8 4" xfId="4623"/>
    <cellStyle name="Normal 14 8 5" xfId="19537"/>
    <cellStyle name="Normal 14 8 6" xfId="23350"/>
    <cellStyle name="Normal 14 8 7" xfId="25239"/>
    <cellStyle name="Normal 14 8 8" xfId="26662"/>
    <cellStyle name="Normal 14 9" xfId="692"/>
    <cellStyle name="Normal 14 9 2" xfId="4727"/>
    <cellStyle name="Normal 14 9 3" xfId="19641"/>
    <cellStyle name="Normal 14 9 4" xfId="23144"/>
    <cellStyle name="Normal 14 9 5" xfId="25045"/>
    <cellStyle name="Normal 14 9 6" xfId="26500"/>
    <cellStyle name="Normal 15" xfId="457"/>
    <cellStyle name="Normal 15 10" xfId="6477"/>
    <cellStyle name="Normal 15 10 2" xfId="24900"/>
    <cellStyle name="Normal 15 11" xfId="6533"/>
    <cellStyle name="Normal 15 11 2" xfId="26408"/>
    <cellStyle name="Normal 15 12" xfId="6586"/>
    <cellStyle name="Normal 15 13" xfId="6640"/>
    <cellStyle name="Normal 15 14" xfId="6694"/>
    <cellStyle name="Normal 15 15" xfId="6747"/>
    <cellStyle name="Normal 15 16" xfId="14910"/>
    <cellStyle name="Normal 15 2" xfId="3337"/>
    <cellStyle name="Normal 15 2 2" xfId="5627"/>
    <cellStyle name="Normal 15 2 2 2" xfId="14913"/>
    <cellStyle name="Normal 15 2 2 2 2" xfId="14914"/>
    <cellStyle name="Normal 15 2 2 3" xfId="14915"/>
    <cellStyle name="Normal 15 2 2 4" xfId="14912"/>
    <cellStyle name="Normal 15 2 3" xfId="7279"/>
    <cellStyle name="Normal 15 2 3 2" xfId="14917"/>
    <cellStyle name="Normal 15 2 3 3" xfId="14916"/>
    <cellStyle name="Normal 15 2 3 4" xfId="21639"/>
    <cellStyle name="Normal 15 2 4" xfId="14918"/>
    <cellStyle name="Normal 15 2 4 2" xfId="20693"/>
    <cellStyle name="Normal 15 2 5" xfId="14911"/>
    <cellStyle name="Normal 15 2 5 2" xfId="24230"/>
    <cellStyle name="Normal 15 2 6" xfId="25906"/>
    <cellStyle name="Normal 15 3" xfId="3312"/>
    <cellStyle name="Normal 15 3 2" xfId="5602"/>
    <cellStyle name="Normal 15 3 2 2" xfId="14921"/>
    <cellStyle name="Normal 15 3 2 3" xfId="14920"/>
    <cellStyle name="Normal 15 3 3" xfId="14922"/>
    <cellStyle name="Normal 15 3 3 2" xfId="21616"/>
    <cellStyle name="Normal 15 3 4" xfId="14919"/>
    <cellStyle name="Normal 15 3 4 2" xfId="20711"/>
    <cellStyle name="Normal 15 3 5" xfId="22820"/>
    <cellStyle name="Normal 15 3 6" xfId="24728"/>
    <cellStyle name="Normal 15 4" xfId="3603"/>
    <cellStyle name="Normal 15 4 2" xfId="5893"/>
    <cellStyle name="Normal 15 4 2 2" xfId="14924"/>
    <cellStyle name="Normal 15 4 3" xfId="14923"/>
    <cellStyle name="Normal 15 4 3 2" xfId="21903"/>
    <cellStyle name="Normal 15 4 4" xfId="20483"/>
    <cellStyle name="Normal 15 4 5" xfId="23103"/>
    <cellStyle name="Normal 15 4 6" xfId="25006"/>
    <cellStyle name="Normal 15 5" xfId="3702"/>
    <cellStyle name="Normal 15 5 2" xfId="5950"/>
    <cellStyle name="Normal 15 5 3" xfId="14925"/>
    <cellStyle name="Normal 15 5 3 2" xfId="21983"/>
    <cellStyle name="Normal 15 5 4" xfId="20412"/>
    <cellStyle name="Normal 15 5 5" xfId="23662"/>
    <cellStyle name="Normal 15 5 6" xfId="25489"/>
    <cellStyle name="Normal 15 6" xfId="4100"/>
    <cellStyle name="Normal 15 6 2" xfId="6256"/>
    <cellStyle name="Normal 15 6 3" xfId="22346"/>
    <cellStyle name="Normal 15 6 4" xfId="24336"/>
    <cellStyle name="Normal 15 6 5" xfId="25957"/>
    <cellStyle name="Normal 15 6 6" xfId="27267"/>
    <cellStyle name="Normal 15 7" xfId="4500"/>
    <cellStyle name="Normal 15 8" xfId="6362"/>
    <cellStyle name="Normal 15 8 2" xfId="18703"/>
    <cellStyle name="Normal 15 9" xfId="6422"/>
    <cellStyle name="Normal 15 9 2" xfId="22993"/>
    <cellStyle name="Normal 16" xfId="484"/>
    <cellStyle name="Normal 16 10" xfId="6478"/>
    <cellStyle name="Normal 16 10 2" xfId="24891"/>
    <cellStyle name="Normal 16 11" xfId="6534"/>
    <cellStyle name="Normal 16 11 2" xfId="26400"/>
    <cellStyle name="Normal 16 12" xfId="6587"/>
    <cellStyle name="Normal 16 13" xfId="6641"/>
    <cellStyle name="Normal 16 14" xfId="6695"/>
    <cellStyle name="Normal 16 15" xfId="6748"/>
    <cellStyle name="Normal 16 16" xfId="14926"/>
    <cellStyle name="Normal 16 2" xfId="3338"/>
    <cellStyle name="Normal 16 2 2" xfId="5628"/>
    <cellStyle name="Normal 16 2 2 2" xfId="14929"/>
    <cellStyle name="Normal 16 2 2 2 2" xfId="14930"/>
    <cellStyle name="Normal 16 2 2 3" xfId="14931"/>
    <cellStyle name="Normal 16 2 2 4" xfId="14928"/>
    <cellStyle name="Normal 16 2 3" xfId="7301"/>
    <cellStyle name="Normal 16 2 3 2" xfId="14933"/>
    <cellStyle name="Normal 16 2 3 3" xfId="14932"/>
    <cellStyle name="Normal 16 2 3 4" xfId="21640"/>
    <cellStyle name="Normal 16 2 4" xfId="14934"/>
    <cellStyle name="Normal 16 2 4 2" xfId="20692"/>
    <cellStyle name="Normal 16 2 5" xfId="14927"/>
    <cellStyle name="Normal 16 2 5 2" xfId="22540"/>
    <cellStyle name="Normal 16 2 6" xfId="24464"/>
    <cellStyle name="Normal 16 3" xfId="3311"/>
    <cellStyle name="Normal 16 3 2" xfId="5601"/>
    <cellStyle name="Normal 16 3 2 2" xfId="14937"/>
    <cellStyle name="Normal 16 3 2 3" xfId="14936"/>
    <cellStyle name="Normal 16 3 3" xfId="14938"/>
    <cellStyle name="Normal 16 3 3 2" xfId="21615"/>
    <cellStyle name="Normal 16 3 4" xfId="14935"/>
    <cellStyle name="Normal 16 3 4 2" xfId="20712"/>
    <cellStyle name="Normal 16 3 5" xfId="22678"/>
    <cellStyle name="Normal 16 3 6" xfId="24595"/>
    <cellStyle name="Normal 16 4" xfId="3604"/>
    <cellStyle name="Normal 16 4 2" xfId="5894"/>
    <cellStyle name="Normal 16 4 2 2" xfId="14940"/>
    <cellStyle name="Normal 16 4 3" xfId="14939"/>
    <cellStyle name="Normal 16 4 3 2" xfId="21904"/>
    <cellStyle name="Normal 16 4 4" xfId="20482"/>
    <cellStyle name="Normal 16 4 5" xfId="23075"/>
    <cellStyle name="Normal 16 4 6" xfId="24980"/>
    <cellStyle name="Normal 16 5" xfId="3703"/>
    <cellStyle name="Normal 16 5 2" xfId="5951"/>
    <cellStyle name="Normal 16 5 3" xfId="14941"/>
    <cellStyle name="Normal 16 5 3 2" xfId="21984"/>
    <cellStyle name="Normal 16 5 4" xfId="20411"/>
    <cellStyle name="Normal 16 5 5" xfId="23604"/>
    <cellStyle name="Normal 16 5 6" xfId="25438"/>
    <cellStyle name="Normal 16 6" xfId="2927"/>
    <cellStyle name="Normal 16 6 2" xfId="5389"/>
    <cellStyle name="Normal 16 6 3" xfId="21298"/>
    <cellStyle name="Normal 16 6 4" xfId="20959"/>
    <cellStyle name="Normal 16 6 5" xfId="21136"/>
    <cellStyle name="Normal 16 6 6" xfId="21063"/>
    <cellStyle name="Normal 16 7" xfId="4523"/>
    <cellStyle name="Normal 16 8" xfId="6363"/>
    <cellStyle name="Normal 16 8 2" xfId="18715"/>
    <cellStyle name="Normal 16 9" xfId="6423"/>
    <cellStyle name="Normal 16 9 2" xfId="22984"/>
    <cellStyle name="Normal 17" xfId="965"/>
    <cellStyle name="Normal 17 10" xfId="6479"/>
    <cellStyle name="Normal 17 11" xfId="6535"/>
    <cellStyle name="Normal 17 12" xfId="6588"/>
    <cellStyle name="Normal 17 13" xfId="6642"/>
    <cellStyle name="Normal 17 14" xfId="6696"/>
    <cellStyle name="Normal 17 15" xfId="6749"/>
    <cellStyle name="Normal 17 16" xfId="14942"/>
    <cellStyle name="Normal 17 2" xfId="3339"/>
    <cellStyle name="Normal 17 2 2" xfId="5629"/>
    <cellStyle name="Normal 17 2 2 2" xfId="14945"/>
    <cellStyle name="Normal 17 2 2 2 2" xfId="14946"/>
    <cellStyle name="Normal 17 2 2 3" xfId="14947"/>
    <cellStyle name="Normal 17 2 2 4" xfId="14944"/>
    <cellStyle name="Normal 17 2 3" xfId="6966"/>
    <cellStyle name="Normal 17 2 3 2" xfId="14949"/>
    <cellStyle name="Normal 17 2 3 3" xfId="14948"/>
    <cellStyle name="Normal 17 2 3 4" xfId="21641"/>
    <cellStyle name="Normal 17 2 4" xfId="14950"/>
    <cellStyle name="Normal 17 2 4 2" xfId="20691"/>
    <cellStyle name="Normal 17 2 5" xfId="14943"/>
    <cellStyle name="Normal 17 2 5 2" xfId="22827"/>
    <cellStyle name="Normal 17 2 6" xfId="24735"/>
    <cellStyle name="Normal 17 3" xfId="3310"/>
    <cellStyle name="Normal 17 3 2" xfId="5600"/>
    <cellStyle name="Normal 17 3 2 2" xfId="14953"/>
    <cellStyle name="Normal 17 3 2 3" xfId="14952"/>
    <cellStyle name="Normal 17 3 3" xfId="14954"/>
    <cellStyle name="Normal 17 3 3 2" xfId="21614"/>
    <cellStyle name="Normal 17 3 4" xfId="14951"/>
    <cellStyle name="Normal 17 3 4 2" xfId="20713"/>
    <cellStyle name="Normal 17 3 5" xfId="23238"/>
    <cellStyle name="Normal 17 3 6" xfId="25135"/>
    <cellStyle name="Normal 17 4" xfId="3605"/>
    <cellStyle name="Normal 17 4 2" xfId="5895"/>
    <cellStyle name="Normal 17 4 2 2" xfId="14956"/>
    <cellStyle name="Normal 17 4 3" xfId="14955"/>
    <cellStyle name="Normal 17 4 3 2" xfId="21905"/>
    <cellStyle name="Normal 17 4 4" xfId="20481"/>
    <cellStyle name="Normal 17 4 5" xfId="23654"/>
    <cellStyle name="Normal 17 4 6" xfId="25483"/>
    <cellStyle name="Normal 17 5" xfId="3704"/>
    <cellStyle name="Normal 17 5 2" xfId="5952"/>
    <cellStyle name="Normal 17 5 3" xfId="14957"/>
    <cellStyle name="Normal 17 5 3 2" xfId="21985"/>
    <cellStyle name="Normal 17 5 4" xfId="20410"/>
    <cellStyle name="Normal 17 5 5" xfId="23756"/>
    <cellStyle name="Normal 17 5 6" xfId="25560"/>
    <cellStyle name="Normal 17 6" xfId="2869"/>
    <cellStyle name="Normal 17 6 2" xfId="5331"/>
    <cellStyle name="Normal 17 6 3" xfId="21240"/>
    <cellStyle name="Normal 17 6 4" xfId="20998"/>
    <cellStyle name="Normal 17 6 5" xfId="21092"/>
    <cellStyle name="Normal 17 6 6" xfId="22727"/>
    <cellStyle name="Normal 17 7" xfId="4110"/>
    <cellStyle name="Normal 17 7 2" xfId="6266"/>
    <cellStyle name="Normal 17 7 3" xfId="22352"/>
    <cellStyle name="Normal 17 7 4" xfId="24344"/>
    <cellStyle name="Normal 17 7 5" xfId="25965"/>
    <cellStyle name="Normal 17 7 6" xfId="27277"/>
    <cellStyle name="Normal 17 8" xfId="6364"/>
    <cellStyle name="Normal 17 9" xfId="6424"/>
    <cellStyle name="Normal 18" xfId="964"/>
    <cellStyle name="Normal 18 10" xfId="6480"/>
    <cellStyle name="Normal 18 10 2" xfId="25119"/>
    <cellStyle name="Normal 18 11" xfId="6536"/>
    <cellStyle name="Normal 18 11 2" xfId="26567"/>
    <cellStyle name="Normal 18 12" xfId="6589"/>
    <cellStyle name="Normal 18 13" xfId="6643"/>
    <cellStyle name="Normal 18 14" xfId="6697"/>
    <cellStyle name="Normal 18 15" xfId="6750"/>
    <cellStyle name="Normal 18 16" xfId="14958"/>
    <cellStyle name="Normal 18 2" xfId="3340"/>
    <cellStyle name="Normal 18 2 2" xfId="5630"/>
    <cellStyle name="Normal 18 2 2 2" xfId="14961"/>
    <cellStyle name="Normal 18 2 2 2 2" xfId="14962"/>
    <cellStyle name="Normal 18 2 2 3" xfId="14963"/>
    <cellStyle name="Normal 18 2 2 4" xfId="14960"/>
    <cellStyle name="Normal 18 2 3" xfId="7725"/>
    <cellStyle name="Normal 18 2 3 2" xfId="14965"/>
    <cellStyle name="Normal 18 2 3 3" xfId="14964"/>
    <cellStyle name="Normal 18 2 3 4" xfId="21642"/>
    <cellStyle name="Normal 18 2 4" xfId="14966"/>
    <cellStyle name="Normal 18 2 4 2" xfId="20690"/>
    <cellStyle name="Normal 18 2 5" xfId="14959"/>
    <cellStyle name="Normal 18 2 5 2" xfId="23239"/>
    <cellStyle name="Normal 18 2 6" xfId="25136"/>
    <cellStyle name="Normal 18 3" xfId="3309"/>
    <cellStyle name="Normal 18 3 2" xfId="5599"/>
    <cellStyle name="Normal 18 3 2 2" xfId="14969"/>
    <cellStyle name="Normal 18 3 2 3" xfId="14968"/>
    <cellStyle name="Normal 18 3 3" xfId="14970"/>
    <cellStyle name="Normal 18 3 3 2" xfId="21613"/>
    <cellStyle name="Normal 18 3 4" xfId="14967"/>
    <cellStyle name="Normal 18 3 4 2" xfId="20714"/>
    <cellStyle name="Normal 18 3 5" xfId="22819"/>
    <cellStyle name="Normal 18 3 6" xfId="24727"/>
    <cellStyle name="Normal 18 4" xfId="3607"/>
    <cellStyle name="Normal 18 4 2" xfId="5897"/>
    <cellStyle name="Normal 18 4 2 2" xfId="14972"/>
    <cellStyle name="Normal 18 4 3" xfId="14971"/>
    <cellStyle name="Normal 18 4 3 2" xfId="21907"/>
    <cellStyle name="Normal 18 4 4" xfId="20479"/>
    <cellStyle name="Normal 18 4 5" xfId="23915"/>
    <cellStyle name="Normal 18 4 6" xfId="25700"/>
    <cellStyle name="Normal 18 5" xfId="3705"/>
    <cellStyle name="Normal 18 5 2" xfId="5953"/>
    <cellStyle name="Normal 18 5 3" xfId="14973"/>
    <cellStyle name="Normal 18 5 3 2" xfId="21986"/>
    <cellStyle name="Normal 18 5 4" xfId="20409"/>
    <cellStyle name="Normal 18 5 5" xfId="23966"/>
    <cellStyle name="Normal 18 5 6" xfId="25746"/>
    <cellStyle name="Normal 18 6" xfId="4113"/>
    <cellStyle name="Normal 18 6 2" xfId="6269"/>
    <cellStyle name="Normal 18 6 3" xfId="22355"/>
    <cellStyle name="Normal 18 6 4" xfId="24347"/>
    <cellStyle name="Normal 18 6 5" xfId="25968"/>
    <cellStyle name="Normal 18 6 6" xfId="27280"/>
    <cellStyle name="Normal 18 7" xfId="4999"/>
    <cellStyle name="Normal 18 8" xfId="6365"/>
    <cellStyle name="Normal 18 8 2" xfId="19913"/>
    <cellStyle name="Normal 18 9" xfId="6425"/>
    <cellStyle name="Normal 18 9 2" xfId="23223"/>
    <cellStyle name="Normal 19" xfId="348"/>
    <cellStyle name="Normal 19 10" xfId="1032"/>
    <cellStyle name="Normal 19 10 2" xfId="5058"/>
    <cellStyle name="Normal 19 10 3" xfId="19978"/>
    <cellStyle name="Normal 19 10 4" xfId="22393"/>
    <cellStyle name="Normal 19 10 5" xfId="24373"/>
    <cellStyle name="Normal 19 10 6" xfId="25995"/>
    <cellStyle name="Normal 19 11" xfId="4114"/>
    <cellStyle name="Normal 19 11 2" xfId="6270"/>
    <cellStyle name="Normal 19 11 3" xfId="22356"/>
    <cellStyle name="Normal 19 11 4" xfId="24348"/>
    <cellStyle name="Normal 19 11 5" xfId="25969"/>
    <cellStyle name="Normal 19 11 6" xfId="27281"/>
    <cellStyle name="Normal 19 12" xfId="4399"/>
    <cellStyle name="Normal 19 13" xfId="6366"/>
    <cellStyle name="Normal 19 13 2" xfId="19062"/>
    <cellStyle name="Normal 19 14" xfId="6426"/>
    <cellStyle name="Normal 19 14 2" xfId="23202"/>
    <cellStyle name="Normal 19 15" xfId="6481"/>
    <cellStyle name="Normal 19 15 2" xfId="25100"/>
    <cellStyle name="Normal 19 16" xfId="6537"/>
    <cellStyle name="Normal 19 16 2" xfId="26553"/>
    <cellStyle name="Normal 19 17" xfId="6590"/>
    <cellStyle name="Normal 19 18" xfId="6644"/>
    <cellStyle name="Normal 19 19" xfId="6698"/>
    <cellStyle name="Normal 19 2" xfId="524"/>
    <cellStyle name="Normal 19 2 2" xfId="701"/>
    <cellStyle name="Normal 19 2 2 2" xfId="4736"/>
    <cellStyle name="Normal 19 2 2 2 2" xfId="14978"/>
    <cellStyle name="Normal 19 2 2 2 3" xfId="14977"/>
    <cellStyle name="Normal 19 2 2 3" xfId="14979"/>
    <cellStyle name="Normal 19 2 2 3 2" xfId="19650"/>
    <cellStyle name="Normal 19 2 2 4" xfId="14976"/>
    <cellStyle name="Normal 19 2 2 4 2" xfId="23861"/>
    <cellStyle name="Normal 19 2 2 5" xfId="25646"/>
    <cellStyle name="Normal 19 2 2 6" xfId="26932"/>
    <cellStyle name="Normal 19 2 3" xfId="1156"/>
    <cellStyle name="Normal 19 2 3 2" xfId="5182"/>
    <cellStyle name="Normal 19 2 3 2 2" xfId="14981"/>
    <cellStyle name="Normal 19 2 3 3" xfId="14980"/>
    <cellStyle name="Normal 19 2 3 3 2" xfId="20102"/>
    <cellStyle name="Normal 19 2 3 4" xfId="23832"/>
    <cellStyle name="Normal 19 2 3 5" xfId="25617"/>
    <cellStyle name="Normal 19 2 3 6" xfId="26903"/>
    <cellStyle name="Normal 19 2 4" xfId="4559"/>
    <cellStyle name="Normal 19 2 4 2" xfId="14982"/>
    <cellStyle name="Normal 19 2 5" xfId="7643"/>
    <cellStyle name="Normal 19 2 5 2" xfId="18743"/>
    <cellStyle name="Normal 19 2 6" xfId="14975"/>
    <cellStyle name="Normal 19 2 6 2" xfId="22591"/>
    <cellStyle name="Normal 19 2 7" xfId="24512"/>
    <cellStyle name="Normal 19 2 8" xfId="26103"/>
    <cellStyle name="Normal 19 20" xfId="6751"/>
    <cellStyle name="Normal 19 21" xfId="14974"/>
    <cellStyle name="Normal 19 3" xfId="537"/>
    <cellStyle name="Normal 19 3 2" xfId="702"/>
    <cellStyle name="Normal 19 3 2 2" xfId="4737"/>
    <cellStyle name="Normal 19 3 2 2 2" xfId="14985"/>
    <cellStyle name="Normal 19 3 2 3" xfId="14984"/>
    <cellStyle name="Normal 19 3 2 3 2" xfId="19651"/>
    <cellStyle name="Normal 19 3 2 4" xfId="23142"/>
    <cellStyle name="Normal 19 3 2 5" xfId="25043"/>
    <cellStyle name="Normal 19 3 2 6" xfId="26498"/>
    <cellStyle name="Normal 19 3 3" xfId="1169"/>
    <cellStyle name="Normal 19 3 3 2" xfId="5195"/>
    <cellStyle name="Normal 19 3 3 3" xfId="14986"/>
    <cellStyle name="Normal 19 3 3 3 2" xfId="20115"/>
    <cellStyle name="Normal 19 3 3 4" xfId="23527"/>
    <cellStyle name="Normal 19 3 3 5" xfId="25384"/>
    <cellStyle name="Normal 19 3 3 6" xfId="26771"/>
    <cellStyle name="Normal 19 3 4" xfId="4572"/>
    <cellStyle name="Normal 19 3 5" xfId="14983"/>
    <cellStyle name="Normal 19 3 5 2" xfId="18753"/>
    <cellStyle name="Normal 19 3 6" xfId="24101"/>
    <cellStyle name="Normal 19 3 7" xfId="25858"/>
    <cellStyle name="Normal 19 3 8" xfId="27061"/>
    <cellStyle name="Normal 19 4" xfId="506"/>
    <cellStyle name="Normal 19 4 2" xfId="703"/>
    <cellStyle name="Normal 19 4 2 2" xfId="4738"/>
    <cellStyle name="Normal 19 4 2 3" xfId="14988"/>
    <cellStyle name="Normal 19 4 2 3 2" xfId="19652"/>
    <cellStyle name="Normal 19 4 2 4" xfId="22936"/>
    <cellStyle name="Normal 19 4 2 5" xfId="24843"/>
    <cellStyle name="Normal 19 4 2 6" xfId="26352"/>
    <cellStyle name="Normal 19 4 3" xfId="1137"/>
    <cellStyle name="Normal 19 4 3 2" xfId="5163"/>
    <cellStyle name="Normal 19 4 3 3" xfId="20083"/>
    <cellStyle name="Normal 19 4 3 4" xfId="24049"/>
    <cellStyle name="Normal 19 4 3 5" xfId="25806"/>
    <cellStyle name="Normal 19 4 3 6" xfId="27009"/>
    <cellStyle name="Normal 19 4 4" xfId="4541"/>
    <cellStyle name="Normal 19 4 5" xfId="14987"/>
    <cellStyle name="Normal 19 4 5 2" xfId="18730"/>
    <cellStyle name="Normal 19 4 6" xfId="22733"/>
    <cellStyle name="Normal 19 4 7" xfId="24647"/>
    <cellStyle name="Normal 19 4 8" xfId="26211"/>
    <cellStyle name="Normal 19 5" xfId="558"/>
    <cellStyle name="Normal 19 5 2" xfId="704"/>
    <cellStyle name="Normal 19 5 2 2" xfId="4739"/>
    <cellStyle name="Normal 19 5 2 3" xfId="19653"/>
    <cellStyle name="Normal 19 5 2 4" xfId="22568"/>
    <cellStyle name="Normal 19 5 2 5" xfId="24489"/>
    <cellStyle name="Normal 19 5 2 6" xfId="26080"/>
    <cellStyle name="Normal 19 5 3" xfId="1191"/>
    <cellStyle name="Normal 19 5 3 2" xfId="5217"/>
    <cellStyle name="Normal 19 5 3 3" xfId="20137"/>
    <cellStyle name="Normal 19 5 3 4" xfId="23925"/>
    <cellStyle name="Normal 19 5 3 5" xfId="25708"/>
    <cellStyle name="Normal 19 5 3 6" xfId="26961"/>
    <cellStyle name="Normal 19 5 4" xfId="4593"/>
    <cellStyle name="Normal 19 5 5" xfId="14989"/>
    <cellStyle name="Normal 19 5 5 2" xfId="19507"/>
    <cellStyle name="Normal 19 5 6" xfId="23883"/>
    <cellStyle name="Normal 19 5 7" xfId="25668"/>
    <cellStyle name="Normal 19 5 8" xfId="26954"/>
    <cellStyle name="Normal 19 6" xfId="603"/>
    <cellStyle name="Normal 19 6 2" xfId="705"/>
    <cellStyle name="Normal 19 6 2 2" xfId="4740"/>
    <cellStyle name="Normal 19 6 2 3" xfId="19654"/>
    <cellStyle name="Normal 19 6 2 4" xfId="24074"/>
    <cellStyle name="Normal 19 6 2 5" xfId="25831"/>
    <cellStyle name="Normal 19 6 2 6" xfId="27034"/>
    <cellStyle name="Normal 19 6 3" xfId="1236"/>
    <cellStyle name="Normal 19 6 3 2" xfId="5262"/>
    <cellStyle name="Normal 19 6 3 3" xfId="20182"/>
    <cellStyle name="Normal 19 6 3 4" xfId="23733"/>
    <cellStyle name="Normal 19 6 3 5" xfId="25537"/>
    <cellStyle name="Normal 19 6 3 6" xfId="26836"/>
    <cellStyle name="Normal 19 6 4" xfId="4638"/>
    <cellStyle name="Normal 19 6 5" xfId="19552"/>
    <cellStyle name="Normal 19 6 6" xfId="23331"/>
    <cellStyle name="Normal 19 6 7" xfId="25220"/>
    <cellStyle name="Normal 19 6 8" xfId="26647"/>
    <cellStyle name="Normal 19 7" xfId="625"/>
    <cellStyle name="Normal 19 7 2" xfId="706"/>
    <cellStyle name="Normal 19 7 2 2" xfId="4741"/>
    <cellStyle name="Normal 19 7 2 3" xfId="19655"/>
    <cellStyle name="Normal 19 7 2 4" xfId="23860"/>
    <cellStyle name="Normal 19 7 2 5" xfId="25645"/>
    <cellStyle name="Normal 19 7 2 6" xfId="26931"/>
    <cellStyle name="Normal 19 7 3" xfId="1258"/>
    <cellStyle name="Normal 19 7 3 2" xfId="5284"/>
    <cellStyle name="Normal 19 7 3 3" xfId="20204"/>
    <cellStyle name="Normal 19 7 3 4" xfId="23820"/>
    <cellStyle name="Normal 19 7 3 5" xfId="25605"/>
    <cellStyle name="Normal 19 7 3 6" xfId="26891"/>
    <cellStyle name="Normal 19 7 4" xfId="4660"/>
    <cellStyle name="Normal 19 7 5" xfId="19574"/>
    <cellStyle name="Normal 19 7 6" xfId="22578"/>
    <cellStyle name="Normal 19 7 7" xfId="24499"/>
    <cellStyle name="Normal 19 7 8" xfId="26090"/>
    <cellStyle name="Normal 19 8" xfId="589"/>
    <cellStyle name="Normal 19 8 2" xfId="707"/>
    <cellStyle name="Normal 19 8 2 2" xfId="4742"/>
    <cellStyle name="Normal 19 8 2 3" xfId="19656"/>
    <cellStyle name="Normal 19 8 2 4" xfId="23141"/>
    <cellStyle name="Normal 19 8 2 5" xfId="25042"/>
    <cellStyle name="Normal 19 8 2 6" xfId="26497"/>
    <cellStyle name="Normal 19 8 3" xfId="1222"/>
    <cellStyle name="Normal 19 8 3 2" xfId="5248"/>
    <cellStyle name="Normal 19 8 3 3" xfId="20168"/>
    <cellStyle name="Normal 19 8 3 4" xfId="23825"/>
    <cellStyle name="Normal 19 8 3 5" xfId="25610"/>
    <cellStyle name="Normal 19 8 3 6" xfId="26896"/>
    <cellStyle name="Normal 19 8 4" xfId="4624"/>
    <cellStyle name="Normal 19 8 5" xfId="19538"/>
    <cellStyle name="Normal 19 8 6" xfId="22960"/>
    <cellStyle name="Normal 19 8 7" xfId="24867"/>
    <cellStyle name="Normal 19 8 8" xfId="26376"/>
    <cellStyle name="Normal 19 9" xfId="700"/>
    <cellStyle name="Normal 19 9 2" xfId="4735"/>
    <cellStyle name="Normal 19 9 3" xfId="19649"/>
    <cellStyle name="Normal 19 9 4" xfId="24075"/>
    <cellStyle name="Normal 19 9 5" xfId="25832"/>
    <cellStyle name="Normal 19 9 6" xfId="27035"/>
    <cellStyle name="Normal 2" xfId="236"/>
    <cellStyle name="Normal 2 10" xfId="931"/>
    <cellStyle name="Normal 2 10 10" xfId="6483"/>
    <cellStyle name="Normal 2 10 10 2" xfId="7626"/>
    <cellStyle name="Normal 2 10 10 3" xfId="19404"/>
    <cellStyle name="Normal 2 10 10 4" xfId="25228"/>
    <cellStyle name="Normal 2 10 11" xfId="6539"/>
    <cellStyle name="Normal 2 10 11 2" xfId="7640"/>
    <cellStyle name="Normal 2 10 11 3" xfId="19418"/>
    <cellStyle name="Normal 2 10 11 4" xfId="26652"/>
    <cellStyle name="Normal 2 10 12" xfId="6592"/>
    <cellStyle name="Normal 2 10 12 2" xfId="7656"/>
    <cellStyle name="Normal 2 10 12 3" xfId="19432"/>
    <cellStyle name="Normal 2 10 13" xfId="6646"/>
    <cellStyle name="Normal 2 10 13 2" xfId="7673"/>
    <cellStyle name="Normal 2 10 13 3" xfId="19446"/>
    <cellStyle name="Normal 2 10 14" xfId="6700"/>
    <cellStyle name="Normal 2 10 14 2" xfId="7689"/>
    <cellStyle name="Normal 2 10 14 3" xfId="19459"/>
    <cellStyle name="Normal 2 10 15" xfId="6753"/>
    <cellStyle name="Normal 2 10 15 2" xfId="7704"/>
    <cellStyle name="Normal 2 10 15 3" xfId="19472"/>
    <cellStyle name="Normal 2 10 16" xfId="14991"/>
    <cellStyle name="Normal 2 10 2" xfId="3341"/>
    <cellStyle name="Normal 2 10 2 2" xfId="5631"/>
    <cellStyle name="Normal 2 10 2 3" xfId="21643"/>
    <cellStyle name="Normal 2 10 2 4" xfId="20689"/>
    <cellStyle name="Normal 2 10 2 5" xfId="22679"/>
    <cellStyle name="Normal 2 10 2 6" xfId="24596"/>
    <cellStyle name="Normal 2 10 3" xfId="3308"/>
    <cellStyle name="Normal 2 10 3 2" xfId="5598"/>
    <cellStyle name="Normal 2 10 3 3" xfId="21612"/>
    <cellStyle name="Normal 2 10 3 4" xfId="20715"/>
    <cellStyle name="Normal 2 10 3 5" xfId="22539"/>
    <cellStyle name="Normal 2 10 3 6" xfId="24463"/>
    <cellStyle name="Normal 2 10 4" xfId="3608"/>
    <cellStyle name="Normal 2 10 4 2" xfId="5898"/>
    <cellStyle name="Normal 2 10 4 3" xfId="21908"/>
    <cellStyle name="Normal 2 10 4 4" xfId="20478"/>
    <cellStyle name="Normal 2 10 4 5" xfId="23959"/>
    <cellStyle name="Normal 2 10 4 6" xfId="25739"/>
    <cellStyle name="Normal 2 10 5" xfId="3706"/>
    <cellStyle name="Normal 2 10 5 2" xfId="5954"/>
    <cellStyle name="Normal 2 10 5 3" xfId="21987"/>
    <cellStyle name="Normal 2 10 5 4" xfId="20408"/>
    <cellStyle name="Normal 2 10 5 5" xfId="23385"/>
    <cellStyle name="Normal 2 10 5 6" xfId="25268"/>
    <cellStyle name="Normal 2 10 6" xfId="2870"/>
    <cellStyle name="Normal 2 10 6 2" xfId="5332"/>
    <cellStyle name="Normal 2 10 6 3" xfId="21241"/>
    <cellStyle name="Normal 2 10 6 4" xfId="20997"/>
    <cellStyle name="Normal 2 10 6 5" xfId="21093"/>
    <cellStyle name="Normal 2 10 6 6" xfId="23289"/>
    <cellStyle name="Normal 2 10 7" xfId="4966"/>
    <cellStyle name="Normal 2 10 8" xfId="6368"/>
    <cellStyle name="Normal 2 10 8 2" xfId="7596"/>
    <cellStyle name="Normal 2 10 8 3" xfId="19376"/>
    <cellStyle name="Normal 2 10 8 4" xfId="19880"/>
    <cellStyle name="Normal 2 10 9" xfId="6428"/>
    <cellStyle name="Normal 2 10 9 2" xfId="7610"/>
    <cellStyle name="Normal 2 10 9 3" xfId="19391"/>
    <cellStyle name="Normal 2 10 9 4" xfId="23339"/>
    <cellStyle name="Normal 2 11" xfId="943"/>
    <cellStyle name="Normal 2 11 10" xfId="6484"/>
    <cellStyle name="Normal 2 11 10 2" xfId="7627"/>
    <cellStyle name="Normal 2 11 10 3" xfId="19405"/>
    <cellStyle name="Normal 2 11 10 4" xfId="25158"/>
    <cellStyle name="Normal 2 11 11" xfId="6540"/>
    <cellStyle name="Normal 2 11 11 2" xfId="7641"/>
    <cellStyle name="Normal 2 11 11 3" xfId="19419"/>
    <cellStyle name="Normal 2 11 11 4" xfId="26598"/>
    <cellStyle name="Normal 2 11 12" xfId="6593"/>
    <cellStyle name="Normal 2 11 12 2" xfId="7657"/>
    <cellStyle name="Normal 2 11 12 3" xfId="19433"/>
    <cellStyle name="Normal 2 11 13" xfId="6647"/>
    <cellStyle name="Normal 2 11 13 2" xfId="7674"/>
    <cellStyle name="Normal 2 11 13 3" xfId="19447"/>
    <cellStyle name="Normal 2 11 14" xfId="6701"/>
    <cellStyle name="Normal 2 11 14 2" xfId="7690"/>
    <cellStyle name="Normal 2 11 14 3" xfId="19460"/>
    <cellStyle name="Normal 2 11 15" xfId="6754"/>
    <cellStyle name="Normal 2 11 15 2" xfId="7705"/>
    <cellStyle name="Normal 2 11 15 3" xfId="19473"/>
    <cellStyle name="Normal 2 11 16" xfId="14992"/>
    <cellStyle name="Normal 2 11 2" xfId="3342"/>
    <cellStyle name="Normal 2 11 2 2" xfId="5632"/>
    <cellStyle name="Normal 2 11 2 3" xfId="21644"/>
    <cellStyle name="Normal 2 11 2 4" xfId="20688"/>
    <cellStyle name="Normal 2 11 2 5" xfId="22828"/>
    <cellStyle name="Normal 2 11 2 6" xfId="24736"/>
    <cellStyle name="Normal 2 11 3" xfId="3307"/>
    <cellStyle name="Normal 2 11 3 2" xfId="5597"/>
    <cellStyle name="Normal 2 11 3 3" xfId="21611"/>
    <cellStyle name="Normal 2 11 3 4" xfId="20716"/>
    <cellStyle name="Normal 2 11 3 5" xfId="23107"/>
    <cellStyle name="Normal 2 11 3 6" xfId="25009"/>
    <cellStyle name="Normal 2 11 4" xfId="3610"/>
    <cellStyle name="Normal 2 11 4 2" xfId="5900"/>
    <cellStyle name="Normal 2 11 4 3" xfId="21910"/>
    <cellStyle name="Normal 2 11 4 4" xfId="20476"/>
    <cellStyle name="Normal 2 11 4 5" xfId="23083"/>
    <cellStyle name="Normal 2 11 4 6" xfId="24988"/>
    <cellStyle name="Normal 2 11 5" xfId="3707"/>
    <cellStyle name="Normal 2 11 5 2" xfId="5955"/>
    <cellStyle name="Normal 2 11 5 3" xfId="21988"/>
    <cellStyle name="Normal 2 11 5 4" xfId="20407"/>
    <cellStyle name="Normal 2 11 5 5" xfId="23073"/>
    <cellStyle name="Normal 2 11 5 6" xfId="24978"/>
    <cellStyle name="Normal 2 11 6" xfId="2871"/>
    <cellStyle name="Normal 2 11 6 2" xfId="5333"/>
    <cellStyle name="Normal 2 11 6 3" xfId="21242"/>
    <cellStyle name="Normal 2 11 6 4" xfId="20996"/>
    <cellStyle name="Normal 2 11 6 5" xfId="21094"/>
    <cellStyle name="Normal 2 11 6 6" xfId="22796"/>
    <cellStyle name="Normal 2 11 7" xfId="4978"/>
    <cellStyle name="Normal 2 11 8" xfId="6369"/>
    <cellStyle name="Normal 2 11 8 2" xfId="7597"/>
    <cellStyle name="Normal 2 11 8 3" xfId="19377"/>
    <cellStyle name="Normal 2 11 8 4" xfId="19892"/>
    <cellStyle name="Normal 2 11 9" xfId="6429"/>
    <cellStyle name="Normal 2 11 9 2" xfId="7611"/>
    <cellStyle name="Normal 2 11 9 3" xfId="19392"/>
    <cellStyle name="Normal 2 11 9 4" xfId="23263"/>
    <cellStyle name="Normal 2 12" xfId="960"/>
    <cellStyle name="Normal 2 12 10" xfId="6485"/>
    <cellStyle name="Normal 2 12 10 2" xfId="7628"/>
    <cellStyle name="Normal 2 12 10 3" xfId="19406"/>
    <cellStyle name="Normal 2 12 10 4" xfId="24670"/>
    <cellStyle name="Normal 2 12 11" xfId="6541"/>
    <cellStyle name="Normal 2 12 11 2" xfId="7642"/>
    <cellStyle name="Normal 2 12 11 3" xfId="19420"/>
    <cellStyle name="Normal 2 12 11 4" xfId="26228"/>
    <cellStyle name="Normal 2 12 12" xfId="6594"/>
    <cellStyle name="Normal 2 12 12 2" xfId="7658"/>
    <cellStyle name="Normal 2 12 12 3" xfId="19434"/>
    <cellStyle name="Normal 2 12 13" xfId="6648"/>
    <cellStyle name="Normal 2 12 13 2" xfId="7675"/>
    <cellStyle name="Normal 2 12 13 3" xfId="19448"/>
    <cellStyle name="Normal 2 12 14" xfId="6702"/>
    <cellStyle name="Normal 2 12 14 2" xfId="7691"/>
    <cellStyle name="Normal 2 12 14 3" xfId="19461"/>
    <cellStyle name="Normal 2 12 15" xfId="6755"/>
    <cellStyle name="Normal 2 12 15 2" xfId="7706"/>
    <cellStyle name="Normal 2 12 15 3" xfId="19474"/>
    <cellStyle name="Normal 2 12 16" xfId="14993"/>
    <cellStyle name="Normal 2 12 2" xfId="3343"/>
    <cellStyle name="Normal 2 12 2 2" xfId="5633"/>
    <cellStyle name="Normal 2 12 2 3" xfId="21645"/>
    <cellStyle name="Normal 2 12 2 4" xfId="20687"/>
    <cellStyle name="Normal 2 12 2 5" xfId="23254"/>
    <cellStyle name="Normal 2 12 2 6" xfId="25150"/>
    <cellStyle name="Normal 2 12 3" xfId="3306"/>
    <cellStyle name="Normal 2 12 3 2" xfId="5596"/>
    <cellStyle name="Normal 2 12 3 3" xfId="21610"/>
    <cellStyle name="Normal 2 12 3 4" xfId="20717"/>
    <cellStyle name="Normal 2 12 3 5" xfId="23122"/>
    <cellStyle name="Normal 2 12 3 6" xfId="25023"/>
    <cellStyle name="Normal 2 12 4" xfId="3612"/>
    <cellStyle name="Normal 2 12 4 2" xfId="5902"/>
    <cellStyle name="Normal 2 12 4 3" xfId="21912"/>
    <cellStyle name="Normal 2 12 4 4" xfId="20474"/>
    <cellStyle name="Normal 2 12 4 5" xfId="23655"/>
    <cellStyle name="Normal 2 12 4 6" xfId="25484"/>
    <cellStyle name="Normal 2 12 5" xfId="3708"/>
    <cellStyle name="Normal 2 12 5 2" xfId="5956"/>
    <cellStyle name="Normal 2 12 5 3" xfId="21989"/>
    <cellStyle name="Normal 2 12 5 4" xfId="20406"/>
    <cellStyle name="Normal 2 12 5 5" xfId="23663"/>
    <cellStyle name="Normal 2 12 5 6" xfId="25490"/>
    <cellStyle name="Normal 2 12 6" xfId="2872"/>
    <cellStyle name="Normal 2 12 6 2" xfId="5334"/>
    <cellStyle name="Normal 2 12 6 3" xfId="21243"/>
    <cellStyle name="Normal 2 12 6 4" xfId="20995"/>
    <cellStyle name="Normal 2 12 6 5" xfId="21095"/>
    <cellStyle name="Normal 2 12 6 6" xfId="22720"/>
    <cellStyle name="Normal 2 12 7" xfId="4995"/>
    <cellStyle name="Normal 2 12 8" xfId="6370"/>
    <cellStyle name="Normal 2 12 8 2" xfId="7598"/>
    <cellStyle name="Normal 2 12 8 3" xfId="19378"/>
    <cellStyle name="Normal 2 12 8 4" xfId="19909"/>
    <cellStyle name="Normal 2 12 9" xfId="6430"/>
    <cellStyle name="Normal 2 12 9 2" xfId="7612"/>
    <cellStyle name="Normal 2 12 9 3" xfId="19393"/>
    <cellStyle name="Normal 2 12 9 4" xfId="22756"/>
    <cellStyle name="Normal 2 13" xfId="973"/>
    <cellStyle name="Normal 2 13 2" xfId="3595"/>
    <cellStyle name="Normal 2 13 2 2" xfId="5885"/>
    <cellStyle name="Normal 2 13 2 3" xfId="21895"/>
    <cellStyle name="Normal 2 13 2 4" xfId="20491"/>
    <cellStyle name="Normal 2 13 2 5" xfId="23913"/>
    <cellStyle name="Normal 2 13 2 6" xfId="25698"/>
    <cellStyle name="Normal 2 13 3" xfId="14994"/>
    <cellStyle name="Normal 2 14" xfId="967"/>
    <cellStyle name="Normal 2 14 2" xfId="3633"/>
    <cellStyle name="Normal 2 14 2 2" xfId="5923"/>
    <cellStyle name="Normal 2 14 2 3" xfId="21933"/>
    <cellStyle name="Normal 2 14 2 4" xfId="20458"/>
    <cellStyle name="Normal 2 14 2 5" xfId="23104"/>
    <cellStyle name="Normal 2 14 2 6" xfId="25007"/>
    <cellStyle name="Normal 2 14 3" xfId="14995"/>
    <cellStyle name="Normal 2 15" xfId="977"/>
    <cellStyle name="Normal 2 15 2" xfId="3639"/>
    <cellStyle name="Normal 2 15 2 2" xfId="5929"/>
    <cellStyle name="Normal 2 15 2 3" xfId="21939"/>
    <cellStyle name="Normal 2 15 2 4" xfId="20452"/>
    <cellStyle name="Normal 2 15 2 5" xfId="24232"/>
    <cellStyle name="Normal 2 15 2 6" xfId="25908"/>
    <cellStyle name="Normal 2 15 3" xfId="5004"/>
    <cellStyle name="Normal 2 15 4" xfId="14996"/>
    <cellStyle name="Normal 2 15 4 2" xfId="19924"/>
    <cellStyle name="Normal 2 15 5" xfId="22851"/>
    <cellStyle name="Normal 2 15 6" xfId="24759"/>
    <cellStyle name="Normal 2 15 7" xfId="26269"/>
    <cellStyle name="Normal 2 16" xfId="996"/>
    <cellStyle name="Normal 2 16 2" xfId="3865"/>
    <cellStyle name="Normal 2 16 2 2" xfId="6113"/>
    <cellStyle name="Normal 2 16 2 3" xfId="22145"/>
    <cellStyle name="Normal 2 16 2 4" xfId="20283"/>
    <cellStyle name="Normal 2 16 2 5" xfId="23707"/>
    <cellStyle name="Normal 2 16 2 6" xfId="25515"/>
    <cellStyle name="Normal 2 16 3" xfId="5023"/>
    <cellStyle name="Normal 2 16 4" xfId="14997"/>
    <cellStyle name="Normal 2 16 4 2" xfId="19943"/>
    <cellStyle name="Normal 2 16 5" xfId="22684"/>
    <cellStyle name="Normal 2 16 6" xfId="24601"/>
    <cellStyle name="Normal 2 16 7" xfId="26175"/>
    <cellStyle name="Normal 2 17" xfId="473"/>
    <cellStyle name="Normal 2 17 2" xfId="3983"/>
    <cellStyle name="Normal 2 17 2 2" xfId="6195"/>
    <cellStyle name="Normal 2 17 2 3" xfId="22249"/>
    <cellStyle name="Normal 2 17 2 4" xfId="18590"/>
    <cellStyle name="Normal 2 17 2 5" xfId="21413"/>
    <cellStyle name="Normal 2 17 2 6" xfId="19043"/>
    <cellStyle name="Normal 2 17 3" xfId="4512"/>
    <cellStyle name="Normal 2 17 4" xfId="14998"/>
    <cellStyle name="Normal 2 17 4 2" xfId="18504"/>
    <cellStyle name="Normal 2 17 5" xfId="22601"/>
    <cellStyle name="Normal 2 17 6" xfId="24521"/>
    <cellStyle name="Normal 2 17 7" xfId="26111"/>
    <cellStyle name="Normal 2 18" xfId="4030"/>
    <cellStyle name="Normal 2 18 2" xfId="6202"/>
    <cellStyle name="Normal 2 18 3" xfId="14999"/>
    <cellStyle name="Normal 2 18 3 2" xfId="22283"/>
    <cellStyle name="Normal 2 18 4" xfId="22503"/>
    <cellStyle name="Normal 2 18 5" xfId="24433"/>
    <cellStyle name="Normal 2 18 6" xfId="26051"/>
    <cellStyle name="Normal 2 19" xfId="3147"/>
    <cellStyle name="Normal 2 19 2" xfId="5437"/>
    <cellStyle name="Normal 2 19 3" xfId="15000"/>
    <cellStyle name="Normal 2 19 3 2" xfId="21452"/>
    <cellStyle name="Normal 2 19 4" xfId="20843"/>
    <cellStyle name="Normal 2 19 5" xfId="19053"/>
    <cellStyle name="Normal 2 19 6" xfId="21368"/>
    <cellStyle name="Normal 2 2" xfId="349"/>
    <cellStyle name="Normal 2 2 10" xfId="6431"/>
    <cellStyle name="Normal 2 2 11" xfId="6486"/>
    <cellStyle name="Normal 2 2 12" xfId="6542"/>
    <cellStyle name="Normal 2 2 13" xfId="6595"/>
    <cellStyle name="Normal 2 2 14" xfId="6649"/>
    <cellStyle name="Normal 2 2 15" xfId="6703"/>
    <cellStyle name="Normal 2 2 16" xfId="6756"/>
    <cellStyle name="Normal 2 2 17" xfId="15001"/>
    <cellStyle name="Normal 2 2 2" xfId="708"/>
    <cellStyle name="Normal 2 2 2 10" xfId="6846"/>
    <cellStyle name="Normal 2 2 2 11" xfId="6830"/>
    <cellStyle name="Normal 2 2 2 12" xfId="7366"/>
    <cellStyle name="Normal 2 2 2 2" xfId="3344"/>
    <cellStyle name="Normal 2 2 2 2 2" xfId="5634"/>
    <cellStyle name="Normal 2 2 2 2 3" xfId="6813"/>
    <cellStyle name="Normal 2 2 2 2 3 2" xfId="21646"/>
    <cellStyle name="Normal 2 2 2 2 4" xfId="20686"/>
    <cellStyle name="Normal 2 2 2 2 5" xfId="22694"/>
    <cellStyle name="Normal 2 2 2 2 6" xfId="24611"/>
    <cellStyle name="Normal 2 2 2 3" xfId="4743"/>
    <cellStyle name="Normal 2 2 2 4" xfId="6832"/>
    <cellStyle name="Normal 2 2 2 4 2" xfId="19657"/>
    <cellStyle name="Normal 2 2 2 5" xfId="7702"/>
    <cellStyle name="Normal 2 2 2 5 2" xfId="22935"/>
    <cellStyle name="Normal 2 2 2 6" xfId="7196"/>
    <cellStyle name="Normal 2 2 2 6 2" xfId="24842"/>
    <cellStyle name="Normal 2 2 2 7" xfId="7439"/>
    <cellStyle name="Normal 2 2 2 7 2" xfId="26351"/>
    <cellStyle name="Normal 2 2 2 8" xfId="6834"/>
    <cellStyle name="Normal 2 2 2 9" xfId="7292"/>
    <cellStyle name="Normal 2 2 3" xfId="939"/>
    <cellStyle name="Normal 2 2 3 2" xfId="3305"/>
    <cellStyle name="Normal 2 2 3 2 2" xfId="5595"/>
    <cellStyle name="Normal 2 2 3 2 3" xfId="21609"/>
    <cellStyle name="Normal 2 2 3 2 4" xfId="20718"/>
    <cellStyle name="Normal 2 2 3 2 5" xfId="22538"/>
    <cellStyle name="Normal 2 2 3 2 6" xfId="24462"/>
    <cellStyle name="Normal 2 2 3 3" xfId="4974"/>
    <cellStyle name="Normal 2 2 3 4" xfId="6788"/>
    <cellStyle name="Normal 2 2 3 4 2" xfId="19888"/>
    <cellStyle name="Normal 2 2 3 5" xfId="22659"/>
    <cellStyle name="Normal 2 2 3 6" xfId="24577"/>
    <cellStyle name="Normal 2 2 3 7" xfId="26159"/>
    <cellStyle name="Normal 2 2 4" xfId="957"/>
    <cellStyle name="Normal 2 2 4 2" xfId="3613"/>
    <cellStyle name="Normal 2 2 4 2 2" xfId="5903"/>
    <cellStyle name="Normal 2 2 4 2 3" xfId="21913"/>
    <cellStyle name="Normal 2 2 4 2 4" xfId="20473"/>
    <cellStyle name="Normal 2 2 4 2 5" xfId="23612"/>
    <cellStyle name="Normal 2 2 4 2 6" xfId="25443"/>
    <cellStyle name="Normal 2 2 4 3" xfId="4992"/>
    <cellStyle name="Normal 2 2 4 4" xfId="6852"/>
    <cellStyle name="Normal 2 2 4 4 2" xfId="19906"/>
    <cellStyle name="Normal 2 2 4 5" xfId="22749"/>
    <cellStyle name="Normal 2 2 4 6" xfId="24663"/>
    <cellStyle name="Normal 2 2 4 7" xfId="26221"/>
    <cellStyle name="Normal 2 2 5" xfId="958"/>
    <cellStyle name="Normal 2 2 5 2" xfId="3709"/>
    <cellStyle name="Normal 2 2 5 2 2" xfId="5957"/>
    <cellStyle name="Normal 2 2 5 2 3" xfId="21990"/>
    <cellStyle name="Normal 2 2 5 2 4" xfId="20405"/>
    <cellStyle name="Normal 2 2 5 2 5" xfId="23603"/>
    <cellStyle name="Normal 2 2 5 2 6" xfId="25437"/>
    <cellStyle name="Normal 2 2 5 3" xfId="4993"/>
    <cellStyle name="Normal 2 2 5 4" xfId="19907"/>
    <cellStyle name="Normal 2 2 5 5" xfId="23315"/>
    <cellStyle name="Normal 2 2 5 6" xfId="25204"/>
    <cellStyle name="Normal 2 2 5 7" xfId="26631"/>
    <cellStyle name="Normal 2 2 6" xfId="991"/>
    <cellStyle name="Normal 2 2 6 2" xfId="5018"/>
    <cellStyle name="Normal 2 2 6 3" xfId="19938"/>
    <cellStyle name="Normal 2 2 6 4" xfId="23260"/>
    <cellStyle name="Normal 2 2 6 5" xfId="25156"/>
    <cellStyle name="Normal 2 2 6 6" xfId="26596"/>
    <cellStyle name="Normal 2 2 7" xfId="985"/>
    <cellStyle name="Normal 2 2 7 2" xfId="2873"/>
    <cellStyle name="Normal 2 2 7 2 2" xfId="5335"/>
    <cellStyle name="Normal 2 2 7 2 3" xfId="21244"/>
    <cellStyle name="Normal 2 2 7 2 4" xfId="20994"/>
    <cellStyle name="Normal 2 2 7 2 5" xfId="21096"/>
    <cellStyle name="Normal 2 2 7 2 6" xfId="23280"/>
    <cellStyle name="Normal 2 2 7 3" xfId="5012"/>
    <cellStyle name="Normal 2 2 7 4" xfId="19932"/>
    <cellStyle name="Normal 2 2 7 5" xfId="23321"/>
    <cellStyle name="Normal 2 2 7 6" xfId="25210"/>
    <cellStyle name="Normal 2 2 7 7" xfId="26637"/>
    <cellStyle name="Normal 2 2 8" xfId="4400"/>
    <cellStyle name="Normal 2 2 9" xfId="6371"/>
    <cellStyle name="Normal 2 20" xfId="4119"/>
    <cellStyle name="Normal 2 20 2" xfId="15002"/>
    <cellStyle name="Normal 2 21" xfId="4123"/>
    <cellStyle name="Normal 2 21 2" xfId="15003"/>
    <cellStyle name="Normal 2 22" xfId="4127"/>
    <cellStyle name="Normal 2 22 2" xfId="15004"/>
    <cellStyle name="Normal 2 23" xfId="4131"/>
    <cellStyle name="Normal 2 23 2" xfId="15005"/>
    <cellStyle name="Normal 2 24" xfId="4135"/>
    <cellStyle name="Normal 2 24 2" xfId="15006"/>
    <cellStyle name="Normal 2 25" xfId="4139"/>
    <cellStyle name="Normal 2 25 2" xfId="15007"/>
    <cellStyle name="Normal 2 26" xfId="4143"/>
    <cellStyle name="Normal 2 26 2" xfId="15008"/>
    <cellStyle name="Normal 2 27" xfId="4147"/>
    <cellStyle name="Normal 2 27 2" xfId="15009"/>
    <cellStyle name="Normal 2 28" xfId="4151"/>
    <cellStyle name="Normal 2 28 2" xfId="15010"/>
    <cellStyle name="Normal 2 29" xfId="4155"/>
    <cellStyle name="Normal 2 29 2" xfId="15011"/>
    <cellStyle name="Normal 2 3" xfId="350"/>
    <cellStyle name="Normal 2 3 10" xfId="6372"/>
    <cellStyle name="Normal 2 3 10 2" xfId="7599"/>
    <cellStyle name="Normal 2 3 10 3" xfId="19379"/>
    <cellStyle name="Normal 2 3 10 4" xfId="19092"/>
    <cellStyle name="Normal 2 3 11" xfId="6432"/>
    <cellStyle name="Normal 2 3 11 2" xfId="7613"/>
    <cellStyle name="Normal 2 3 11 3" xfId="19394"/>
    <cellStyle name="Normal 2 3 11 4" xfId="22626"/>
    <cellStyle name="Normal 2 3 12" xfId="6487"/>
    <cellStyle name="Normal 2 3 12 2" xfId="7629"/>
    <cellStyle name="Normal 2 3 12 3" xfId="19407"/>
    <cellStyle name="Normal 2 3 12 4" xfId="24546"/>
    <cellStyle name="Normal 2 3 13" xfId="6543"/>
    <cellStyle name="Normal 2 3 13 2" xfId="7644"/>
    <cellStyle name="Normal 2 3 13 3" xfId="19421"/>
    <cellStyle name="Normal 2 3 13 4" xfId="26135"/>
    <cellStyle name="Normal 2 3 14" xfId="6596"/>
    <cellStyle name="Normal 2 3 14 2" xfId="7659"/>
    <cellStyle name="Normal 2 3 14 3" xfId="19435"/>
    <cellStyle name="Normal 2 3 15" xfId="6650"/>
    <cellStyle name="Normal 2 3 15 2" xfId="7676"/>
    <cellStyle name="Normal 2 3 15 3" xfId="19449"/>
    <cellStyle name="Normal 2 3 16" xfId="6704"/>
    <cellStyle name="Normal 2 3 16 2" xfId="7692"/>
    <cellStyle name="Normal 2 3 16 3" xfId="19462"/>
    <cellStyle name="Normal 2 3 17" xfId="6757"/>
    <cellStyle name="Normal 2 3 17 2" xfId="7707"/>
    <cellStyle name="Normal 2 3 17 3" xfId="19475"/>
    <cellStyle name="Normal 2 3 18" xfId="7343"/>
    <cellStyle name="Normal 2 3 19" xfId="15012"/>
    <cellStyle name="Normal 2 3 2" xfId="3345"/>
    <cellStyle name="Normal 2 3 2 2" xfId="5635"/>
    <cellStyle name="Normal 2 3 2 2 2" xfId="6892"/>
    <cellStyle name="Normal 2 3 2 3" xfId="7418"/>
    <cellStyle name="Normal 2 3 2 3 2" xfId="21647"/>
    <cellStyle name="Normal 2 3 2 4" xfId="6936"/>
    <cellStyle name="Normal 2 3 2 4 2" xfId="20685"/>
    <cellStyle name="Normal 2 3 2 5" xfId="22829"/>
    <cellStyle name="Normal 2 3 2 6" xfId="24737"/>
    <cellStyle name="Normal 2 3 3" xfId="3304"/>
    <cellStyle name="Normal 2 3 3 2" xfId="5594"/>
    <cellStyle name="Normal 2 3 3 3" xfId="6926"/>
    <cellStyle name="Normal 2 3 3 3 2" xfId="21608"/>
    <cellStyle name="Normal 2 3 3 4" xfId="20719"/>
    <cellStyle name="Normal 2 3 3 5" xfId="23121"/>
    <cellStyle name="Normal 2 3 3 6" xfId="25022"/>
    <cellStyle name="Normal 2 3 4" xfId="3614"/>
    <cellStyle name="Normal 2 3 4 2" xfId="5904"/>
    <cellStyle name="Normal 2 3 4 3" xfId="21914"/>
    <cellStyle name="Normal 2 3 4 4" xfId="20472"/>
    <cellStyle name="Normal 2 3 4 5" xfId="23916"/>
    <cellStyle name="Normal 2 3 4 6" xfId="25701"/>
    <cellStyle name="Normal 2 3 5" xfId="3710"/>
    <cellStyle name="Normal 2 3 5 2" xfId="5958"/>
    <cellStyle name="Normal 2 3 5 3" xfId="21991"/>
    <cellStyle name="Normal 2 3 5 4" xfId="20404"/>
    <cellStyle name="Normal 2 3 5 5" xfId="23898"/>
    <cellStyle name="Normal 2 3 5 6" xfId="25683"/>
    <cellStyle name="Normal 2 3 6" xfId="4054"/>
    <cellStyle name="Normal 2 3 6 2" xfId="6222"/>
    <cellStyle name="Normal 2 3 6 3" xfId="22305"/>
    <cellStyle name="Normal 2 3 6 4" xfId="24310"/>
    <cellStyle name="Normal 2 3 6 5" xfId="25923"/>
    <cellStyle name="Normal 2 3 6 6" xfId="27236"/>
    <cellStyle name="Normal 2 3 7" xfId="2874"/>
    <cellStyle name="Normal 2 3 7 2" xfId="5336"/>
    <cellStyle name="Normal 2 3 7 3" xfId="21245"/>
    <cellStyle name="Normal 2 3 7 4" xfId="20993"/>
    <cellStyle name="Normal 2 3 7 5" xfId="21097"/>
    <cellStyle name="Normal 2 3 7 6" xfId="22795"/>
    <cellStyle name="Normal 2 3 8" xfId="1033"/>
    <cellStyle name="Normal 2 3 8 2" xfId="5059"/>
    <cellStyle name="Normal 2 3 8 3" xfId="19979"/>
    <cellStyle name="Normal 2 3 8 4" xfId="22390"/>
    <cellStyle name="Normal 2 3 8 5" xfId="24371"/>
    <cellStyle name="Normal 2 3 8 6" xfId="25993"/>
    <cellStyle name="Normal 2 3 9" xfId="4401"/>
    <cellStyle name="Normal 2 30" xfId="4159"/>
    <cellStyle name="Normal 2 31" xfId="4163"/>
    <cellStyle name="Normal 2 32" xfId="4167"/>
    <cellStyle name="Normal 2 33" xfId="4171"/>
    <cellStyle name="Normal 2 34" xfId="4175"/>
    <cellStyle name="Normal 2 35" xfId="4179"/>
    <cellStyle name="Normal 2 36" xfId="4182"/>
    <cellStyle name="Normal 2 37" xfId="4186"/>
    <cellStyle name="Normal 2 38" xfId="4189"/>
    <cellStyle name="Normal 2 39" xfId="4192"/>
    <cellStyle name="Normal 2 4" xfId="351"/>
    <cellStyle name="Normal 2 4 10" xfId="6544"/>
    <cellStyle name="Normal 2 4 10 2" xfId="7645"/>
    <cellStyle name="Normal 2 4 10 3" xfId="19422"/>
    <cellStyle name="Normal 2 4 11" xfId="6597"/>
    <cellStyle name="Normal 2 4 11 2" xfId="7660"/>
    <cellStyle name="Normal 2 4 11 3" xfId="19436"/>
    <cellStyle name="Normal 2 4 12" xfId="6651"/>
    <cellStyle name="Normal 2 4 12 2" xfId="7677"/>
    <cellStyle name="Normal 2 4 12 3" xfId="19450"/>
    <cellStyle name="Normal 2 4 13" xfId="6705"/>
    <cellStyle name="Normal 2 4 13 2" xfId="7693"/>
    <cellStyle name="Normal 2 4 13 3" xfId="19463"/>
    <cellStyle name="Normal 2 4 14" xfId="6758"/>
    <cellStyle name="Normal 2 4 14 2" xfId="7708"/>
    <cellStyle name="Normal 2 4 14 3" xfId="19476"/>
    <cellStyle name="Normal 2 4 15" xfId="7416"/>
    <cellStyle name="Normal 2 4 16" xfId="15013"/>
    <cellStyle name="Normal 2 4 2" xfId="3346"/>
    <cellStyle name="Normal 2 4 2 2" xfId="5636"/>
    <cellStyle name="Normal 2 4 2 3" xfId="21648"/>
    <cellStyle name="Normal 2 4 2 4" xfId="20684"/>
    <cellStyle name="Normal 2 4 2 5" xfId="23221"/>
    <cellStyle name="Normal 2 4 2 6" xfId="25117"/>
    <cellStyle name="Normal 2 4 3" xfId="3303"/>
    <cellStyle name="Normal 2 4 3 2" xfId="5593"/>
    <cellStyle name="Normal 2 4 3 3" xfId="21607"/>
    <cellStyle name="Normal 2 4 3 4" xfId="20720"/>
    <cellStyle name="Normal 2 4 3 5" xfId="22817"/>
    <cellStyle name="Normal 2 4 3 6" xfId="24725"/>
    <cellStyle name="Normal 2 4 4" xfId="3615"/>
    <cellStyle name="Normal 2 4 4 2" xfId="5905"/>
    <cellStyle name="Normal 2 4 4 3" xfId="21915"/>
    <cellStyle name="Normal 2 4 4 4" xfId="20471"/>
    <cellStyle name="Normal 2 4 4 5" xfId="23960"/>
    <cellStyle name="Normal 2 4 4 6" xfId="25740"/>
    <cellStyle name="Normal 2 4 5" xfId="3711"/>
    <cellStyle name="Normal 2 4 5 2" xfId="5959"/>
    <cellStyle name="Normal 2 4 5 3" xfId="21992"/>
    <cellStyle name="Normal 2 4 5 4" xfId="20403"/>
    <cellStyle name="Normal 2 4 5 5" xfId="23967"/>
    <cellStyle name="Normal 2 4 5 6" xfId="25747"/>
    <cellStyle name="Normal 2 4 6" xfId="2875"/>
    <cellStyle name="Normal 2 4 6 2" xfId="5337"/>
    <cellStyle name="Normal 2 4 6 3" xfId="21246"/>
    <cellStyle name="Normal 2 4 6 4" xfId="20992"/>
    <cellStyle name="Normal 2 4 6 5" xfId="22314"/>
    <cellStyle name="Normal 2 4 6 6" xfId="24318"/>
    <cellStyle name="Normal 2 4 7" xfId="6373"/>
    <cellStyle name="Normal 2 4 7 2" xfId="7600"/>
    <cellStyle name="Normal 2 4 7 3" xfId="19380"/>
    <cellStyle name="Normal 2 4 8" xfId="6433"/>
    <cellStyle name="Normal 2 4 8 2" xfId="7614"/>
    <cellStyle name="Normal 2 4 8 3" xfId="19395"/>
    <cellStyle name="Normal 2 4 9" xfId="6488"/>
    <cellStyle name="Normal 2 4 9 2" xfId="7630"/>
    <cellStyle name="Normal 2 4 9 3" xfId="19408"/>
    <cellStyle name="Normal 2 40" xfId="4194"/>
    <cellStyle name="Normal 2 41" xfId="4198"/>
    <cellStyle name="Normal 2 42" xfId="4201"/>
    <cellStyle name="Normal 2 43" xfId="4204"/>
    <cellStyle name="Normal 2 44" xfId="4207"/>
    <cellStyle name="Normal 2 45" xfId="4210"/>
    <cellStyle name="Normal 2 46" xfId="4213"/>
    <cellStyle name="Normal 2 47" xfId="4216"/>
    <cellStyle name="Normal 2 48" xfId="4219"/>
    <cellStyle name="Normal 2 49" xfId="4222"/>
    <cellStyle name="Normal 2 5" xfId="352"/>
    <cellStyle name="Normal 2 5 10" xfId="6489"/>
    <cellStyle name="Normal 2 5 10 2" xfId="7631"/>
    <cellStyle name="Normal 2 5 10 3" xfId="19409"/>
    <cellStyle name="Normal 2 5 10 4" xfId="24935"/>
    <cellStyle name="Normal 2 5 11" xfId="6545"/>
    <cellStyle name="Normal 2 5 11 2" xfId="7646"/>
    <cellStyle name="Normal 2 5 11 3" xfId="19423"/>
    <cellStyle name="Normal 2 5 11 4" xfId="26441"/>
    <cellStyle name="Normal 2 5 12" xfId="6598"/>
    <cellStyle name="Normal 2 5 12 2" xfId="7661"/>
    <cellStyle name="Normal 2 5 12 3" xfId="19437"/>
    <cellStyle name="Normal 2 5 13" xfId="6652"/>
    <cellStyle name="Normal 2 5 13 2" xfId="7678"/>
    <cellStyle name="Normal 2 5 13 3" xfId="19451"/>
    <cellStyle name="Normal 2 5 14" xfId="6706"/>
    <cellStyle name="Normal 2 5 14 2" xfId="7694"/>
    <cellStyle name="Normal 2 5 14 3" xfId="19464"/>
    <cellStyle name="Normal 2 5 15" xfId="6759"/>
    <cellStyle name="Normal 2 5 15 2" xfId="7709"/>
    <cellStyle name="Normal 2 5 15 3" xfId="19477"/>
    <cellStyle name="Normal 2 5 16" xfId="7054"/>
    <cellStyle name="Normal 2 5 17" xfId="15014"/>
    <cellStyle name="Normal 2 5 2" xfId="3347"/>
    <cellStyle name="Normal 2 5 2 2" xfId="5637"/>
    <cellStyle name="Normal 2 5 2 3" xfId="21649"/>
    <cellStyle name="Normal 2 5 2 4" xfId="20683"/>
    <cellStyle name="Normal 2 5 2 5" xfId="22662"/>
    <cellStyle name="Normal 2 5 2 6" xfId="24579"/>
    <cellStyle name="Normal 2 5 3" xfId="3302"/>
    <cellStyle name="Normal 2 5 3 2" xfId="5592"/>
    <cellStyle name="Normal 2 5 3 3" xfId="21606"/>
    <cellStyle name="Normal 2 5 3 4" xfId="20721"/>
    <cellStyle name="Normal 2 5 3 5" xfId="22537"/>
    <cellStyle name="Normal 2 5 3 6" xfId="24461"/>
    <cellStyle name="Normal 2 5 4" xfId="3616"/>
    <cellStyle name="Normal 2 5 4 2" xfId="5906"/>
    <cellStyle name="Normal 2 5 4 3" xfId="21916"/>
    <cellStyle name="Normal 2 5 4 4" xfId="20470"/>
    <cellStyle name="Normal 2 5 4 5" xfId="23380"/>
    <cellStyle name="Normal 2 5 4 6" xfId="25264"/>
    <cellStyle name="Normal 2 5 5" xfId="3712"/>
    <cellStyle name="Normal 2 5 5 2" xfId="5960"/>
    <cellStyle name="Normal 2 5 5 3" xfId="21993"/>
    <cellStyle name="Normal 2 5 5 4" xfId="20402"/>
    <cellStyle name="Normal 2 5 5 5" xfId="23386"/>
    <cellStyle name="Normal 2 5 5 6" xfId="25269"/>
    <cellStyle name="Normal 2 5 6" xfId="2876"/>
    <cellStyle name="Normal 2 5 6 2" xfId="5338"/>
    <cellStyle name="Normal 2 5 6 3" xfId="21247"/>
    <cellStyle name="Normal 2 5 6 4" xfId="20991"/>
    <cellStyle name="Normal 2 5 6 5" xfId="21089"/>
    <cellStyle name="Normal 2 5 6 6" xfId="22789"/>
    <cellStyle name="Normal 2 5 7" xfId="4402"/>
    <cellStyle name="Normal 2 5 8" xfId="6374"/>
    <cellStyle name="Normal 2 5 8 2" xfId="7601"/>
    <cellStyle name="Normal 2 5 8 3" xfId="19381"/>
    <cellStyle name="Normal 2 5 8 4" xfId="18534"/>
    <cellStyle name="Normal 2 5 9" xfId="6434"/>
    <cellStyle name="Normal 2 5 9 2" xfId="7615"/>
    <cellStyle name="Normal 2 5 9 3" xfId="19396"/>
    <cellStyle name="Normal 2 5 9 4" xfId="23028"/>
    <cellStyle name="Normal 2 50" xfId="4225"/>
    <cellStyle name="Normal 2 51" xfId="4227"/>
    <cellStyle name="Normal 2 52" xfId="4232"/>
    <cellStyle name="Normal 2 53" xfId="4235"/>
    <cellStyle name="Normal 2 54" xfId="4238"/>
    <cellStyle name="Normal 2 55" xfId="4241"/>
    <cellStyle name="Normal 2 56" xfId="4244"/>
    <cellStyle name="Normal 2 57" xfId="4247"/>
    <cellStyle name="Normal 2 58" xfId="4250"/>
    <cellStyle name="Normal 2 59" xfId="4253"/>
    <cellStyle name="Normal 2 6" xfId="459"/>
    <cellStyle name="Normal 2 6 10" xfId="6546"/>
    <cellStyle name="Normal 2 6 10 2" xfId="7647"/>
    <cellStyle name="Normal 2 6 10 3" xfId="19424"/>
    <cellStyle name="Normal 2 6 11" xfId="6599"/>
    <cellStyle name="Normal 2 6 11 2" xfId="7662"/>
    <cellStyle name="Normal 2 6 11 3" xfId="19438"/>
    <cellStyle name="Normal 2 6 12" xfId="6653"/>
    <cellStyle name="Normal 2 6 12 2" xfId="7679"/>
    <cellStyle name="Normal 2 6 12 3" xfId="19452"/>
    <cellStyle name="Normal 2 6 13" xfId="6707"/>
    <cellStyle name="Normal 2 6 13 2" xfId="7695"/>
    <cellStyle name="Normal 2 6 13 3" xfId="19465"/>
    <cellStyle name="Normal 2 6 14" xfId="6760"/>
    <cellStyle name="Normal 2 6 14 2" xfId="7710"/>
    <cellStyle name="Normal 2 6 14 3" xfId="19478"/>
    <cellStyle name="Normal 2 6 15" xfId="7293"/>
    <cellStyle name="Normal 2 6 16" xfId="15015"/>
    <cellStyle name="Normal 2 6 2" xfId="3348"/>
    <cellStyle name="Normal 2 6 2 2" xfId="5638"/>
    <cellStyle name="Normal 2 6 2 3" xfId="21650"/>
    <cellStyle name="Normal 2 6 2 4" xfId="20682"/>
    <cellStyle name="Normal 2 6 2 5" xfId="22830"/>
    <cellStyle name="Normal 2 6 2 6" xfId="24738"/>
    <cellStyle name="Normal 2 6 3" xfId="3301"/>
    <cellStyle name="Normal 2 6 3 2" xfId="5591"/>
    <cellStyle name="Normal 2 6 3 3" xfId="21605"/>
    <cellStyle name="Normal 2 6 3 4" xfId="20722"/>
    <cellStyle name="Normal 2 6 3 5" xfId="23120"/>
    <cellStyle name="Normal 2 6 3 6" xfId="25021"/>
    <cellStyle name="Normal 2 6 4" xfId="3617"/>
    <cellStyle name="Normal 2 6 4 2" xfId="5907"/>
    <cellStyle name="Normal 2 6 4 3" xfId="21917"/>
    <cellStyle name="Normal 2 6 4 4" xfId="20469"/>
    <cellStyle name="Normal 2 6 4 5" xfId="23097"/>
    <cellStyle name="Normal 2 6 4 6" xfId="25002"/>
    <cellStyle name="Normal 2 6 5" xfId="3713"/>
    <cellStyle name="Normal 2 6 5 2" xfId="5961"/>
    <cellStyle name="Normal 2 6 5 3" xfId="21994"/>
    <cellStyle name="Normal 2 6 5 4" xfId="20401"/>
    <cellStyle name="Normal 2 6 5 5" xfId="23077"/>
    <cellStyle name="Normal 2 6 5 6" xfId="24982"/>
    <cellStyle name="Normal 2 6 6" xfId="2877"/>
    <cellStyle name="Normal 2 6 6 2" xfId="5339"/>
    <cellStyle name="Normal 2 6 6 3" xfId="21248"/>
    <cellStyle name="Normal 2 6 6 4" xfId="20990"/>
    <cellStyle name="Normal 2 6 6 5" xfId="20240"/>
    <cellStyle name="Normal 2 6 6 6" xfId="23723"/>
    <cellStyle name="Normal 2 6 7" xfId="6375"/>
    <cellStyle name="Normal 2 6 7 2" xfId="7602"/>
    <cellStyle name="Normal 2 6 7 3" xfId="19382"/>
    <cellStyle name="Normal 2 6 8" xfId="6435"/>
    <cellStyle name="Normal 2 6 8 2" xfId="7616"/>
    <cellStyle name="Normal 2 6 8 3" xfId="19397"/>
    <cellStyle name="Normal 2 6 9" xfId="6490"/>
    <cellStyle name="Normal 2 6 9 2" xfId="7632"/>
    <cellStyle name="Normal 2 6 9 3" xfId="19410"/>
    <cellStyle name="Normal 2 60" xfId="4256"/>
    <cellStyle name="Normal 2 61" xfId="4259"/>
    <cellStyle name="Normal 2 62" xfId="4262"/>
    <cellStyle name="Normal 2 63" xfId="4265"/>
    <cellStyle name="Normal 2 64" xfId="4268"/>
    <cellStyle name="Normal 2 65" xfId="4271"/>
    <cellStyle name="Normal 2 66" xfId="4274"/>
    <cellStyle name="Normal 2 67" xfId="4277"/>
    <cellStyle name="Normal 2 68" xfId="4280"/>
    <cellStyle name="Normal 2 69" xfId="4283"/>
    <cellStyle name="Normal 2 7" xfId="465"/>
    <cellStyle name="Normal 2 7 10" xfId="6491"/>
    <cellStyle name="Normal 2 7 10 2" xfId="7633"/>
    <cellStyle name="Normal 2 7 10 3" xfId="19411"/>
    <cellStyle name="Normal 2 7 10 4" xfId="25077"/>
    <cellStyle name="Normal 2 7 11" xfId="6547"/>
    <cellStyle name="Normal 2 7 11 2" xfId="7648"/>
    <cellStyle name="Normal 2 7 11 3" xfId="19425"/>
    <cellStyle name="Normal 2 7 11 4" xfId="26532"/>
    <cellStyle name="Normal 2 7 12" xfId="6600"/>
    <cellStyle name="Normal 2 7 12 2" xfId="7663"/>
    <cellStyle name="Normal 2 7 12 3" xfId="19439"/>
    <cellStyle name="Normal 2 7 13" xfId="6654"/>
    <cellStyle name="Normal 2 7 13 2" xfId="7680"/>
    <cellStyle name="Normal 2 7 13 3" xfId="19453"/>
    <cellStyle name="Normal 2 7 14" xfId="6708"/>
    <cellStyle name="Normal 2 7 14 2" xfId="7696"/>
    <cellStyle name="Normal 2 7 14 3" xfId="19466"/>
    <cellStyle name="Normal 2 7 15" xfId="6761"/>
    <cellStyle name="Normal 2 7 15 2" xfId="7711"/>
    <cellStyle name="Normal 2 7 15 3" xfId="19479"/>
    <cellStyle name="Normal 2 7 16" xfId="15016"/>
    <cellStyle name="Normal 2 7 2" xfId="3349"/>
    <cellStyle name="Normal 2 7 2 2" xfId="5639"/>
    <cellStyle name="Normal 2 7 2 3" xfId="21651"/>
    <cellStyle name="Normal 2 7 2 4" xfId="20681"/>
    <cellStyle name="Normal 2 7 2 5" xfId="23276"/>
    <cellStyle name="Normal 2 7 2 6" xfId="25170"/>
    <cellStyle name="Normal 2 7 3" xfId="3300"/>
    <cellStyle name="Normal 2 7 3 2" xfId="5590"/>
    <cellStyle name="Normal 2 7 3 3" xfId="21604"/>
    <cellStyle name="Normal 2 7 3 4" xfId="20723"/>
    <cellStyle name="Normal 2 7 3 5" xfId="22816"/>
    <cellStyle name="Normal 2 7 3 6" xfId="24724"/>
    <cellStyle name="Normal 2 7 4" xfId="3618"/>
    <cellStyle name="Normal 2 7 4 2" xfId="5908"/>
    <cellStyle name="Normal 2 7 4 3" xfId="21918"/>
    <cellStyle name="Normal 2 7 4 4" xfId="20468"/>
    <cellStyle name="Normal 2 7 4 5" xfId="23656"/>
    <cellStyle name="Normal 2 7 4 6" xfId="25485"/>
    <cellStyle name="Normal 2 7 5" xfId="3714"/>
    <cellStyle name="Normal 2 7 5 2" xfId="5962"/>
    <cellStyle name="Normal 2 7 5 3" xfId="21995"/>
    <cellStyle name="Normal 2 7 5 4" xfId="20400"/>
    <cellStyle name="Normal 2 7 5 5" xfId="22519"/>
    <cellStyle name="Normal 2 7 5 6" xfId="24445"/>
    <cellStyle name="Normal 2 7 6" xfId="2878"/>
    <cellStyle name="Normal 2 7 6 2" xfId="5340"/>
    <cellStyle name="Normal 2 7 6 3" xfId="21249"/>
    <cellStyle name="Normal 2 7 6 4" xfId="20989"/>
    <cellStyle name="Normal 2 7 6 5" xfId="21098"/>
    <cellStyle name="Normal 2 7 6 6" xfId="22710"/>
    <cellStyle name="Normal 2 7 7" xfId="4505"/>
    <cellStyle name="Normal 2 7 8" xfId="6376"/>
    <cellStyle name="Normal 2 7 8 2" xfId="7603"/>
    <cellStyle name="Normal 2 7 8 3" xfId="19383"/>
    <cellStyle name="Normal 2 7 8 4" xfId="18708"/>
    <cellStyle name="Normal 2 7 9" xfId="6436"/>
    <cellStyle name="Normal 2 7 9 2" xfId="7617"/>
    <cellStyle name="Normal 2 7 9 3" xfId="19398"/>
    <cellStyle name="Normal 2 7 9 4" xfId="23177"/>
    <cellStyle name="Normal 2 70" xfId="4286"/>
    <cellStyle name="Normal 2 71" xfId="4289"/>
    <cellStyle name="Normal 2 72" xfId="4292"/>
    <cellStyle name="Normal 2 73" xfId="4295"/>
    <cellStyle name="Normal 2 74" xfId="4298"/>
    <cellStyle name="Normal 2 75" xfId="4301"/>
    <cellStyle name="Normal 2 76" xfId="4304"/>
    <cellStyle name="Normal 2 77" xfId="4307"/>
    <cellStyle name="Normal 2 78" xfId="4310"/>
    <cellStyle name="Normal 2 79" xfId="4313"/>
    <cellStyle name="Normal 2 8" xfId="477"/>
    <cellStyle name="Normal 2 8 10" xfId="6492"/>
    <cellStyle name="Normal 2 8 10 2" xfId="7634"/>
    <cellStyle name="Normal 2 8 10 3" xfId="19412"/>
    <cellStyle name="Normal 2 8 10 4" xfId="25072"/>
    <cellStyle name="Normal 2 8 11" xfId="6548"/>
    <cellStyle name="Normal 2 8 11 2" xfId="7649"/>
    <cellStyle name="Normal 2 8 11 3" xfId="19426"/>
    <cellStyle name="Normal 2 8 11 4" xfId="26527"/>
    <cellStyle name="Normal 2 8 12" xfId="6601"/>
    <cellStyle name="Normal 2 8 12 2" xfId="7664"/>
    <cellStyle name="Normal 2 8 12 3" xfId="19440"/>
    <cellStyle name="Normal 2 8 13" xfId="6655"/>
    <cellStyle name="Normal 2 8 13 2" xfId="7681"/>
    <cellStyle name="Normal 2 8 13 3" xfId="19454"/>
    <cellStyle name="Normal 2 8 14" xfId="6709"/>
    <cellStyle name="Normal 2 8 14 2" xfId="7697"/>
    <cellStyle name="Normal 2 8 14 3" xfId="19467"/>
    <cellStyle name="Normal 2 8 15" xfId="6762"/>
    <cellStyle name="Normal 2 8 15 2" xfId="7712"/>
    <cellStyle name="Normal 2 8 15 3" xfId="19480"/>
    <cellStyle name="Normal 2 8 16" xfId="15017"/>
    <cellStyle name="Normal 2 8 2" xfId="3350"/>
    <cellStyle name="Normal 2 8 2 2" xfId="5640"/>
    <cellStyle name="Normal 2 8 2 3" xfId="21652"/>
    <cellStyle name="Normal 2 8 2 4" xfId="20680"/>
    <cellStyle name="Normal 2 8 2 5" xfId="22715"/>
    <cellStyle name="Normal 2 8 2 6" xfId="24631"/>
    <cellStyle name="Normal 2 8 3" xfId="3299"/>
    <cellStyle name="Normal 2 8 3 2" xfId="5589"/>
    <cellStyle name="Normal 2 8 3 3" xfId="21603"/>
    <cellStyle name="Normal 2 8 3 4" xfId="20724"/>
    <cellStyle name="Normal 2 8 3 5" xfId="22536"/>
    <cellStyle name="Normal 2 8 3 6" xfId="24460"/>
    <cellStyle name="Normal 2 8 4" xfId="3619"/>
    <cellStyle name="Normal 2 8 4 2" xfId="5909"/>
    <cellStyle name="Normal 2 8 4 3" xfId="21919"/>
    <cellStyle name="Normal 2 8 4 4" xfId="20467"/>
    <cellStyle name="Normal 2 8 4 5" xfId="23611"/>
    <cellStyle name="Normal 2 8 4 6" xfId="25442"/>
    <cellStyle name="Normal 2 8 5" xfId="3715"/>
    <cellStyle name="Normal 2 8 5 2" xfId="5963"/>
    <cellStyle name="Normal 2 8 5 3" xfId="21996"/>
    <cellStyle name="Normal 2 8 5 4" xfId="20399"/>
    <cellStyle name="Normal 2 8 5 5" xfId="23664"/>
    <cellStyle name="Normal 2 8 5 6" xfId="25491"/>
    <cellStyle name="Normal 2 8 6" xfId="2879"/>
    <cellStyle name="Normal 2 8 6 2" xfId="5341"/>
    <cellStyle name="Normal 2 8 6 3" xfId="21250"/>
    <cellStyle name="Normal 2 8 6 4" xfId="20988"/>
    <cellStyle name="Normal 2 8 6 5" xfId="21099"/>
    <cellStyle name="Normal 2 8 6 6" xfId="23939"/>
    <cellStyle name="Normal 2 8 7" xfId="4516"/>
    <cellStyle name="Normal 2 8 8" xfId="6377"/>
    <cellStyle name="Normal 2 8 8 2" xfId="7604"/>
    <cellStyle name="Normal 2 8 8 3" xfId="19384"/>
    <cellStyle name="Normal 2 8 8 4" xfId="18518"/>
    <cellStyle name="Normal 2 8 9" xfId="6437"/>
    <cellStyle name="Normal 2 8 9 2" xfId="7618"/>
    <cellStyle name="Normal 2 8 9 3" xfId="19399"/>
    <cellStyle name="Normal 2 8 9 4" xfId="23172"/>
    <cellStyle name="Normal 2 80" xfId="4316"/>
    <cellStyle name="Normal 2 81" xfId="4318"/>
    <cellStyle name="Normal 2 82" xfId="4320"/>
    <cellStyle name="Normal 2 83" xfId="6367"/>
    <cellStyle name="Normal 2 83 2" xfId="7595"/>
    <cellStyle name="Normal 2 83 3" xfId="19375"/>
    <cellStyle name="Normal 2 83 4" xfId="18643"/>
    <cellStyle name="Normal 2 84" xfId="6427"/>
    <cellStyle name="Normal 2 84 2" xfId="7609"/>
    <cellStyle name="Normal 2 84 3" xfId="19390"/>
    <cellStyle name="Normal 2 84 4" xfId="22318"/>
    <cellStyle name="Normal 2 85" xfId="6482"/>
    <cellStyle name="Normal 2 85 2" xfId="7625"/>
    <cellStyle name="Normal 2 85 3" xfId="19403"/>
    <cellStyle name="Normal 2 85 4" xfId="24321"/>
    <cellStyle name="Normal 2 86" xfId="6538"/>
    <cellStyle name="Normal 2 86 2" xfId="7639"/>
    <cellStyle name="Normal 2 86 3" xfId="19417"/>
    <cellStyle name="Normal 2 86 4" xfId="25932"/>
    <cellStyle name="Normal 2 87" xfId="6591"/>
    <cellStyle name="Normal 2 87 2" xfId="7655"/>
    <cellStyle name="Normal 2 87 3" xfId="19431"/>
    <cellStyle name="Normal 2 88" xfId="6645"/>
    <cellStyle name="Normal 2 88 2" xfId="7672"/>
    <cellStyle name="Normal 2 88 3" xfId="19445"/>
    <cellStyle name="Normal 2 89" xfId="6699"/>
    <cellStyle name="Normal 2 89 2" xfId="7688"/>
    <cellStyle name="Normal 2 89 3" xfId="19458"/>
    <cellStyle name="Normal 2 9" xfId="486"/>
    <cellStyle name="Normal 2 9 10" xfId="6549"/>
    <cellStyle name="Normal 2 9 10 2" xfId="7650"/>
    <cellStyle name="Normal 2 9 10 3" xfId="19427"/>
    <cellStyle name="Normal 2 9 11" xfId="6602"/>
    <cellStyle name="Normal 2 9 11 2" xfId="7665"/>
    <cellStyle name="Normal 2 9 11 3" xfId="19441"/>
    <cellStyle name="Normal 2 9 12" xfId="6656"/>
    <cellStyle name="Normal 2 9 12 2" xfId="7682"/>
    <cellStyle name="Normal 2 9 12 3" xfId="19455"/>
    <cellStyle name="Normal 2 9 13" xfId="6710"/>
    <cellStyle name="Normal 2 9 13 2" xfId="7698"/>
    <cellStyle name="Normal 2 9 13 3" xfId="19468"/>
    <cellStyle name="Normal 2 9 14" xfId="6763"/>
    <cellStyle name="Normal 2 9 14 2" xfId="7713"/>
    <cellStyle name="Normal 2 9 14 3" xfId="19481"/>
    <cellStyle name="Normal 2 9 15" xfId="15018"/>
    <cellStyle name="Normal 2 9 2" xfId="3351"/>
    <cellStyle name="Normal 2 9 2 2" xfId="5641"/>
    <cellStyle name="Normal 2 9 2 3" xfId="21653"/>
    <cellStyle name="Normal 2 9 2 4" xfId="20679"/>
    <cellStyle name="Normal 2 9 2 5" xfId="22831"/>
    <cellStyle name="Normal 2 9 2 6" xfId="24739"/>
    <cellStyle name="Normal 2 9 3" xfId="3298"/>
    <cellStyle name="Normal 2 9 3 2" xfId="5588"/>
    <cellStyle name="Normal 2 9 3 3" xfId="21602"/>
    <cellStyle name="Normal 2 9 3 4" xfId="20725"/>
    <cellStyle name="Normal 2 9 3 5" xfId="23119"/>
    <cellStyle name="Normal 2 9 3 6" xfId="25020"/>
    <cellStyle name="Normal 2 9 4" xfId="3620"/>
    <cellStyle name="Normal 2 9 4 2" xfId="5910"/>
    <cellStyle name="Normal 2 9 4 3" xfId="21920"/>
    <cellStyle name="Normal 2 9 4 4" xfId="20466"/>
    <cellStyle name="Normal 2 9 4 5" xfId="23917"/>
    <cellStyle name="Normal 2 9 4 6" xfId="25702"/>
    <cellStyle name="Normal 2 9 5" xfId="3716"/>
    <cellStyle name="Normal 2 9 5 2" xfId="5964"/>
    <cellStyle name="Normal 2 9 5 3" xfId="21997"/>
    <cellStyle name="Normal 2 9 5 4" xfId="20398"/>
    <cellStyle name="Normal 2 9 5 5" xfId="23602"/>
    <cellStyle name="Normal 2 9 5 6" xfId="25436"/>
    <cellStyle name="Normal 2 9 6" xfId="2880"/>
    <cellStyle name="Normal 2 9 6 2" xfId="5342"/>
    <cellStyle name="Normal 2 9 6 3" xfId="21251"/>
    <cellStyle name="Normal 2 9 6 4" xfId="20987"/>
    <cellStyle name="Normal 2 9 6 5" xfId="21100"/>
    <cellStyle name="Normal 2 9 6 6" xfId="23634"/>
    <cellStyle name="Normal 2 9 7" xfId="6378"/>
    <cellStyle name="Normal 2 9 7 2" xfId="7605"/>
    <cellStyle name="Normal 2 9 7 3" xfId="19385"/>
    <cellStyle name="Normal 2 9 8" xfId="6438"/>
    <cellStyle name="Normal 2 9 8 2" xfId="7619"/>
    <cellStyle name="Normal 2 9 8 3" xfId="19400"/>
    <cellStyle name="Normal 2 9 9" xfId="6493"/>
    <cellStyle name="Normal 2 9 9 2" xfId="7635"/>
    <cellStyle name="Normal 2 9 9 3" xfId="19413"/>
    <cellStyle name="Normal 2 90" xfId="6752"/>
    <cellStyle name="Normal 2 90 2" xfId="7703"/>
    <cellStyle name="Normal 2 90 3" xfId="19471"/>
    <cellStyle name="Normal 2 91" xfId="14990"/>
    <cellStyle name="Normal 20" xfId="975"/>
    <cellStyle name="Normal 20 10" xfId="6494"/>
    <cellStyle name="Normal 20 11" xfId="6550"/>
    <cellStyle name="Normal 20 12" xfId="6603"/>
    <cellStyle name="Normal 20 13" xfId="6657"/>
    <cellStyle name="Normal 20 14" xfId="6711"/>
    <cellStyle name="Normal 20 15" xfId="6764"/>
    <cellStyle name="Normal 20 16" xfId="15019"/>
    <cellStyle name="Normal 20 2" xfId="3352"/>
    <cellStyle name="Normal 20 2 2" xfId="5642"/>
    <cellStyle name="Normal 20 2 2 2" xfId="15022"/>
    <cellStyle name="Normal 20 2 2 2 2" xfId="15023"/>
    <cellStyle name="Normal 20 2 2 3" xfId="15024"/>
    <cellStyle name="Normal 20 2 2 4" xfId="15021"/>
    <cellStyle name="Normal 20 2 3" xfId="7019"/>
    <cellStyle name="Normal 20 2 3 2" xfId="15026"/>
    <cellStyle name="Normal 20 2 3 3" xfId="15025"/>
    <cellStyle name="Normal 20 2 3 4" xfId="21654"/>
    <cellStyle name="Normal 20 2 4" xfId="15027"/>
    <cellStyle name="Normal 20 2 4 2" xfId="20678"/>
    <cellStyle name="Normal 20 2 5" xfId="15020"/>
    <cellStyle name="Normal 20 2 5 2" xfId="23313"/>
    <cellStyle name="Normal 20 2 6" xfId="25202"/>
    <cellStyle name="Normal 20 3" xfId="3297"/>
    <cellStyle name="Normal 20 3 2" xfId="5587"/>
    <cellStyle name="Normal 20 3 2 2" xfId="15030"/>
    <cellStyle name="Normal 20 3 2 3" xfId="15029"/>
    <cellStyle name="Normal 20 3 3" xfId="15031"/>
    <cellStyle name="Normal 20 3 3 2" xfId="21601"/>
    <cellStyle name="Normal 20 3 4" xfId="15028"/>
    <cellStyle name="Normal 20 3 4 2" xfId="20726"/>
    <cellStyle name="Normal 20 3 5" xfId="22815"/>
    <cellStyle name="Normal 20 3 6" xfId="24723"/>
    <cellStyle name="Normal 20 4" xfId="3621"/>
    <cellStyle name="Normal 20 4 2" xfId="5911"/>
    <cellStyle name="Normal 20 4 2 2" xfId="15033"/>
    <cellStyle name="Normal 20 4 3" xfId="15032"/>
    <cellStyle name="Normal 20 4 3 2" xfId="21921"/>
    <cellStyle name="Normal 20 4 4" xfId="20465"/>
    <cellStyle name="Normal 20 4 5" xfId="23961"/>
    <cellStyle name="Normal 20 4 6" xfId="25741"/>
    <cellStyle name="Normal 20 5" xfId="3717"/>
    <cellStyle name="Normal 20 5 2" xfId="5965"/>
    <cellStyle name="Normal 20 5 3" xfId="15034"/>
    <cellStyle name="Normal 20 5 3 2" xfId="21998"/>
    <cellStyle name="Normal 20 5 4" xfId="20397"/>
    <cellStyle name="Normal 20 5 5" xfId="23901"/>
    <cellStyle name="Normal 20 5 6" xfId="25686"/>
    <cellStyle name="Normal 20 6" xfId="2881"/>
    <cellStyle name="Normal 20 6 2" xfId="5343"/>
    <cellStyle name="Normal 20 6 3" xfId="21252"/>
    <cellStyle name="Normal 20 6 4" xfId="20986"/>
    <cellStyle name="Normal 20 6 5" xfId="21101"/>
    <cellStyle name="Normal 20 6 6" xfId="23271"/>
    <cellStyle name="Normal 20 7" xfId="1004"/>
    <cellStyle name="Normal 20 7 2" xfId="5031"/>
    <cellStyle name="Normal 20 7 3" xfId="19950"/>
    <cellStyle name="Normal 20 7 4" xfId="22850"/>
    <cellStyle name="Normal 20 7 5" xfId="24758"/>
    <cellStyle name="Normal 20 7 6" xfId="26268"/>
    <cellStyle name="Normal 20 8" xfId="6379"/>
    <cellStyle name="Normal 20 9" xfId="6439"/>
    <cellStyle name="Normal 21" xfId="976"/>
    <cellStyle name="Normal 21 10" xfId="6495"/>
    <cellStyle name="Normal 21 10 2" xfId="25029"/>
    <cellStyle name="Normal 21 11" xfId="6551"/>
    <cellStyle name="Normal 21 11 2" xfId="26484"/>
    <cellStyle name="Normal 21 12" xfId="6604"/>
    <cellStyle name="Normal 21 13" xfId="6658"/>
    <cellStyle name="Normal 21 14" xfId="6712"/>
    <cellStyle name="Normal 21 15" xfId="6765"/>
    <cellStyle name="Normal 21 16" xfId="15035"/>
    <cellStyle name="Normal 21 2" xfId="3353"/>
    <cellStyle name="Normal 21 2 2" xfId="5643"/>
    <cellStyle name="Normal 21 2 2 2" xfId="15038"/>
    <cellStyle name="Normal 21 2 2 2 2" xfId="15039"/>
    <cellStyle name="Normal 21 2 2 3" xfId="15040"/>
    <cellStyle name="Normal 21 2 2 4" xfId="15037"/>
    <cellStyle name="Normal 21 2 3" xfId="7267"/>
    <cellStyle name="Normal 21 2 3 2" xfId="15042"/>
    <cellStyle name="Normal 21 2 3 3" xfId="15041"/>
    <cellStyle name="Normal 21 2 3 4" xfId="21655"/>
    <cellStyle name="Normal 21 2 4" xfId="15043"/>
    <cellStyle name="Normal 21 2 4 2" xfId="20677"/>
    <cellStyle name="Normal 21 2 5" xfId="15036"/>
    <cellStyle name="Normal 21 2 5 2" xfId="22747"/>
    <cellStyle name="Normal 21 2 6" xfId="24661"/>
    <cellStyle name="Normal 21 3" xfId="3296"/>
    <cellStyle name="Normal 21 3 2" xfId="5586"/>
    <cellStyle name="Normal 21 3 2 2" xfId="15046"/>
    <cellStyle name="Normal 21 3 2 3" xfId="15045"/>
    <cellStyle name="Normal 21 3 3" xfId="15047"/>
    <cellStyle name="Normal 21 3 3 2" xfId="21600"/>
    <cellStyle name="Normal 21 3 4" xfId="15044"/>
    <cellStyle name="Normal 21 3 4 2" xfId="20727"/>
    <cellStyle name="Normal 21 3 5" xfId="22535"/>
    <cellStyle name="Normal 21 3 6" xfId="24459"/>
    <cellStyle name="Normal 21 4" xfId="3622"/>
    <cellStyle name="Normal 21 4 2" xfId="5912"/>
    <cellStyle name="Normal 21 4 2 2" xfId="15049"/>
    <cellStyle name="Normal 21 4 3" xfId="15048"/>
    <cellStyle name="Normal 21 4 3 2" xfId="21922"/>
    <cellStyle name="Normal 21 4 4" xfId="18604"/>
    <cellStyle name="Normal 21 4 5" xfId="21402"/>
    <cellStyle name="Normal 21 4 6" xfId="20883"/>
    <cellStyle name="Normal 21 5" xfId="3718"/>
    <cellStyle name="Normal 21 5 2" xfId="5966"/>
    <cellStyle name="Normal 21 5 3" xfId="15050"/>
    <cellStyle name="Normal 21 5 3 2" xfId="21999"/>
    <cellStyle name="Normal 21 5 4" xfId="20396"/>
    <cellStyle name="Normal 21 5 5" xfId="23968"/>
    <cellStyle name="Normal 21 5 6" xfId="25748"/>
    <cellStyle name="Normal 21 6" xfId="1008"/>
    <cellStyle name="Normal 21 6 2" xfId="5035"/>
    <cellStyle name="Normal 21 6 3" xfId="19954"/>
    <cellStyle name="Normal 21 6 4" xfId="22754"/>
    <cellStyle name="Normal 21 6 5" xfId="24668"/>
    <cellStyle name="Normal 21 6 6" xfId="26226"/>
    <cellStyle name="Normal 21 7" xfId="5003"/>
    <cellStyle name="Normal 21 8" xfId="6380"/>
    <cellStyle name="Normal 21 8 2" xfId="19923"/>
    <cellStyle name="Normal 21 9" xfId="6440"/>
    <cellStyle name="Normal 21 9 2" xfId="23128"/>
    <cellStyle name="Normal 22" xfId="984"/>
    <cellStyle name="Normal 22 10" xfId="6496"/>
    <cellStyle name="Normal 22 10 2" xfId="24669"/>
    <cellStyle name="Normal 22 11" xfId="6552"/>
    <cellStyle name="Normal 22 11 2" xfId="26227"/>
    <cellStyle name="Normal 22 12" xfId="6605"/>
    <cellStyle name="Normal 22 13" xfId="6659"/>
    <cellStyle name="Normal 22 14" xfId="6713"/>
    <cellStyle name="Normal 22 15" xfId="6766"/>
    <cellStyle name="Normal 22 16" xfId="15051"/>
    <cellStyle name="Normal 22 2" xfId="3354"/>
    <cellStyle name="Normal 22 2 2" xfId="5644"/>
    <cellStyle name="Normal 22 2 2 2" xfId="15054"/>
    <cellStyle name="Normal 22 2 2 2 2" xfId="15055"/>
    <cellStyle name="Normal 22 2 2 3" xfId="15056"/>
    <cellStyle name="Normal 22 2 2 4" xfId="15053"/>
    <cellStyle name="Normal 22 2 3" xfId="7731"/>
    <cellStyle name="Normal 22 2 3 2" xfId="15058"/>
    <cellStyle name="Normal 22 2 3 3" xfId="15057"/>
    <cellStyle name="Normal 22 2 3 4" xfId="21656"/>
    <cellStyle name="Normal 22 2 4" xfId="15059"/>
    <cellStyle name="Normal 22 2 4 2" xfId="20676"/>
    <cellStyle name="Normal 22 2 5" xfId="15052"/>
    <cellStyle name="Normal 22 2 5 2" xfId="22832"/>
    <cellStyle name="Normal 22 2 6" xfId="24740"/>
    <cellStyle name="Normal 22 3" xfId="3295"/>
    <cellStyle name="Normal 22 3 2" xfId="5585"/>
    <cellStyle name="Normal 22 3 2 2" xfId="15062"/>
    <cellStyle name="Normal 22 3 2 3" xfId="15061"/>
    <cellStyle name="Normal 22 3 3" xfId="15063"/>
    <cellStyle name="Normal 22 3 3 2" xfId="21599"/>
    <cellStyle name="Normal 22 3 4" xfId="15060"/>
    <cellStyle name="Normal 22 3 4 2" xfId="20728"/>
    <cellStyle name="Normal 22 3 5" xfId="23118"/>
    <cellStyle name="Normal 22 3 6" xfId="25019"/>
    <cellStyle name="Normal 22 4" xfId="3623"/>
    <cellStyle name="Normal 22 4 2" xfId="5913"/>
    <cellStyle name="Normal 22 4 2 2" xfId="15065"/>
    <cellStyle name="Normal 22 4 3" xfId="15064"/>
    <cellStyle name="Normal 22 4 3 2" xfId="21923"/>
    <cellStyle name="Normal 22 4 4" xfId="19045"/>
    <cellStyle name="Normal 22 4 5" xfId="21403"/>
    <cellStyle name="Normal 22 4 6" xfId="20882"/>
    <cellStyle name="Normal 22 5" xfId="3719"/>
    <cellStyle name="Normal 22 5 2" xfId="5967"/>
    <cellStyle name="Normal 22 5 3" xfId="15066"/>
    <cellStyle name="Normal 22 5 3 2" xfId="22000"/>
    <cellStyle name="Normal 22 5 4" xfId="20395"/>
    <cellStyle name="Normal 22 5 5" xfId="23387"/>
    <cellStyle name="Normal 22 5 6" xfId="25270"/>
    <cellStyle name="Normal 22 6" xfId="4099"/>
    <cellStyle name="Normal 22 6 2" xfId="6255"/>
    <cellStyle name="Normal 22 6 3" xfId="22345"/>
    <cellStyle name="Normal 22 6 4" xfId="24335"/>
    <cellStyle name="Normal 22 6 5" xfId="25956"/>
    <cellStyle name="Normal 22 6 6" xfId="27266"/>
    <cellStyle name="Normal 22 7" xfId="5011"/>
    <cellStyle name="Normal 22 8" xfId="6381"/>
    <cellStyle name="Normal 22 8 2" xfId="19931"/>
    <cellStyle name="Normal 22 9" xfId="6441"/>
    <cellStyle name="Normal 22 9 2" xfId="22755"/>
    <cellStyle name="Normal 23" xfId="318"/>
    <cellStyle name="Normal 23 10" xfId="6497"/>
    <cellStyle name="Normal 23 11" xfId="6553"/>
    <cellStyle name="Normal 23 12" xfId="6606"/>
    <cellStyle name="Normal 23 13" xfId="6660"/>
    <cellStyle name="Normal 23 14" xfId="6714"/>
    <cellStyle name="Normal 23 15" xfId="6767"/>
    <cellStyle name="Normal 23 16" xfId="15067"/>
    <cellStyle name="Normal 23 2" xfId="3355"/>
    <cellStyle name="Normal 23 2 2" xfId="5645"/>
    <cellStyle name="Normal 23 2 2 2" xfId="15070"/>
    <cellStyle name="Normal 23 2 2 3" xfId="15069"/>
    <cellStyle name="Normal 23 2 3" xfId="6825"/>
    <cellStyle name="Normal 23 2 3 2" xfId="15071"/>
    <cellStyle name="Normal 23 2 3 3" xfId="21657"/>
    <cellStyle name="Normal 23 2 4" xfId="15068"/>
    <cellStyle name="Normal 23 2 4 2" xfId="20675"/>
    <cellStyle name="Normal 23 2 5" xfId="23337"/>
    <cellStyle name="Normal 23 2 6" xfId="25226"/>
    <cellStyle name="Normal 23 3" xfId="3294"/>
    <cellStyle name="Normal 23 3 2" xfId="5584"/>
    <cellStyle name="Normal 23 3 2 2" xfId="15073"/>
    <cellStyle name="Normal 23 3 3" xfId="15072"/>
    <cellStyle name="Normal 23 3 3 2" xfId="21598"/>
    <cellStyle name="Normal 23 3 4" xfId="20729"/>
    <cellStyle name="Normal 23 3 5" xfId="22814"/>
    <cellStyle name="Normal 23 3 6" xfId="24722"/>
    <cellStyle name="Normal 23 4" xfId="3624"/>
    <cellStyle name="Normal 23 4 2" xfId="5914"/>
    <cellStyle name="Normal 23 4 3" xfId="15074"/>
    <cellStyle name="Normal 23 4 3 2" xfId="21924"/>
    <cellStyle name="Normal 23 4 4" xfId="22262"/>
    <cellStyle name="Normal 23 4 5" xfId="18552"/>
    <cellStyle name="Normal 23 4 6" xfId="21420"/>
    <cellStyle name="Normal 23 5" xfId="3720"/>
    <cellStyle name="Normal 23 5 2" xfId="5968"/>
    <cellStyle name="Normal 23 5 3" xfId="22001"/>
    <cellStyle name="Normal 23 5 4" xfId="20394"/>
    <cellStyle name="Normal 23 5 5" xfId="23087"/>
    <cellStyle name="Normal 23 5 6" xfId="24992"/>
    <cellStyle name="Normal 23 6" xfId="2882"/>
    <cellStyle name="Normal 23 6 2" xfId="5344"/>
    <cellStyle name="Normal 23 6 3" xfId="21253"/>
    <cellStyle name="Normal 23 6 4" xfId="20985"/>
    <cellStyle name="Normal 23 6 5" xfId="21102"/>
    <cellStyle name="Normal 23 6 6" xfId="22794"/>
    <cellStyle name="Normal 23 7" xfId="1001"/>
    <cellStyle name="Normal 23 7 2" xfId="5028"/>
    <cellStyle name="Normal 23 7 3" xfId="19948"/>
    <cellStyle name="Normal 23 7 4" xfId="22843"/>
    <cellStyle name="Normal 23 7 5" xfId="24751"/>
    <cellStyle name="Normal 23 7 6" xfId="26261"/>
    <cellStyle name="Normal 23 8" xfId="6382"/>
    <cellStyle name="Normal 23 9" xfId="6442"/>
    <cellStyle name="Normal 24" xfId="2883"/>
    <cellStyle name="Normal 24 10" xfId="6498"/>
    <cellStyle name="Normal 24 10 2" xfId="21103"/>
    <cellStyle name="Normal 24 11" xfId="6554"/>
    <cellStyle name="Normal 24 11 2" xfId="22660"/>
    <cellStyle name="Normal 24 12" xfId="6607"/>
    <cellStyle name="Normal 24 13" xfId="6661"/>
    <cellStyle name="Normal 24 14" xfId="6715"/>
    <cellStyle name="Normal 24 15" xfId="6768"/>
    <cellStyle name="Normal 24 16" xfId="15075"/>
    <cellStyle name="Normal 24 2" xfId="3356"/>
    <cellStyle name="Normal 24 2 2" xfId="5646"/>
    <cellStyle name="Normal 24 2 2 2" xfId="15078"/>
    <cellStyle name="Normal 24 2 2 3" xfId="15077"/>
    <cellStyle name="Normal 24 2 3" xfId="7389"/>
    <cellStyle name="Normal 24 2 3 2" xfId="15079"/>
    <cellStyle name="Normal 24 2 3 3" xfId="21658"/>
    <cellStyle name="Normal 24 2 4" xfId="15076"/>
    <cellStyle name="Normal 24 2 4 2" xfId="20674"/>
    <cellStyle name="Normal 24 2 5" xfId="22771"/>
    <cellStyle name="Normal 24 2 6" xfId="24684"/>
    <cellStyle name="Normal 24 3" xfId="3293"/>
    <cellStyle name="Normal 24 3 2" xfId="5583"/>
    <cellStyle name="Normal 24 3 2 2" xfId="15081"/>
    <cellStyle name="Normal 24 3 3" xfId="15080"/>
    <cellStyle name="Normal 24 3 3 2" xfId="21597"/>
    <cellStyle name="Normal 24 3 4" xfId="20730"/>
    <cellStyle name="Normal 24 3 5" xfId="22534"/>
    <cellStyle name="Normal 24 3 6" xfId="24458"/>
    <cellStyle name="Normal 24 4" xfId="3625"/>
    <cellStyle name="Normal 24 4 2" xfId="5915"/>
    <cellStyle name="Normal 24 4 3" xfId="15082"/>
    <cellStyle name="Normal 24 4 3 2" xfId="21925"/>
    <cellStyle name="Normal 24 4 4" xfId="22230"/>
    <cellStyle name="Normal 24 4 5" xfId="20259"/>
    <cellStyle name="Normal 24 4 6" xfId="24023"/>
    <cellStyle name="Normal 24 5" xfId="3721"/>
    <cellStyle name="Normal 24 5 2" xfId="5969"/>
    <cellStyle name="Normal 24 5 3" xfId="22002"/>
    <cellStyle name="Normal 24 5 4" xfId="20393"/>
    <cellStyle name="Normal 24 5 5" xfId="23098"/>
    <cellStyle name="Normal 24 5 6" xfId="25003"/>
    <cellStyle name="Normal 24 6" xfId="319"/>
    <cellStyle name="Normal 24 6 2" xfId="4375"/>
    <cellStyle name="Normal 24 6 3" xfId="18671"/>
    <cellStyle name="Normal 24 6 4" xfId="23026"/>
    <cellStyle name="Normal 24 6 5" xfId="24933"/>
    <cellStyle name="Normal 24 6 6" xfId="26439"/>
    <cellStyle name="Normal 24 7" xfId="5345"/>
    <cellStyle name="Normal 24 8" xfId="6383"/>
    <cellStyle name="Normal 24 8 2" xfId="21254"/>
    <cellStyle name="Normal 24 9" xfId="6443"/>
    <cellStyle name="Normal 24 9 2" xfId="20984"/>
    <cellStyle name="Normal 25" xfId="2884"/>
    <cellStyle name="Normal 25 10" xfId="6499"/>
    <cellStyle name="Normal 25 10 2" xfId="21104"/>
    <cellStyle name="Normal 25 11" xfId="6555"/>
    <cellStyle name="Normal 25 11 2" xfId="23938"/>
    <cellStyle name="Normal 25 12" xfId="6608"/>
    <cellStyle name="Normal 25 13" xfId="6662"/>
    <cellStyle name="Normal 25 14" xfId="6716"/>
    <cellStyle name="Normal 25 15" xfId="6769"/>
    <cellStyle name="Normal 25 16" xfId="15083"/>
    <cellStyle name="Normal 25 2" xfId="3357"/>
    <cellStyle name="Normal 25 2 2" xfId="5647"/>
    <cellStyle name="Normal 25 2 3" xfId="6921"/>
    <cellStyle name="Normal 25 2 3 2" xfId="21659"/>
    <cellStyle name="Normal 25 2 4" xfId="20673"/>
    <cellStyle name="Normal 25 2 5" xfId="22833"/>
    <cellStyle name="Normal 25 2 6" xfId="24741"/>
    <cellStyle name="Normal 25 3" xfId="3292"/>
    <cellStyle name="Normal 25 3 2" xfId="5582"/>
    <cellStyle name="Normal 25 3 3" xfId="21596"/>
    <cellStyle name="Normal 25 3 4" xfId="20731"/>
    <cellStyle name="Normal 25 3 5" xfId="23117"/>
    <cellStyle name="Normal 25 3 6" xfId="25018"/>
    <cellStyle name="Normal 25 4" xfId="3626"/>
    <cellStyle name="Normal 25 4 2" xfId="5916"/>
    <cellStyle name="Normal 25 4 3" xfId="21926"/>
    <cellStyle name="Normal 25 4 4" xfId="21950"/>
    <cellStyle name="Normal 25 4 5" xfId="20440"/>
    <cellStyle name="Normal 25 4 6" xfId="22545"/>
    <cellStyle name="Normal 25 5" xfId="3722"/>
    <cellStyle name="Normal 25 5 2" xfId="5970"/>
    <cellStyle name="Normal 25 5 3" xfId="22003"/>
    <cellStyle name="Normal 25 5 4" xfId="20392"/>
    <cellStyle name="Normal 25 5 5" xfId="23474"/>
    <cellStyle name="Normal 25 5 6" xfId="25331"/>
    <cellStyle name="Normal 25 6" xfId="1009"/>
    <cellStyle name="Normal 25 6 2" xfId="5036"/>
    <cellStyle name="Normal 25 6 3" xfId="19955"/>
    <cellStyle name="Normal 25 6 4" xfId="23320"/>
    <cellStyle name="Normal 25 6 5" xfId="25209"/>
    <cellStyle name="Normal 25 6 6" xfId="26636"/>
    <cellStyle name="Normal 25 7" xfId="5346"/>
    <cellStyle name="Normal 25 8" xfId="6384"/>
    <cellStyle name="Normal 25 8 2" xfId="21255"/>
    <cellStyle name="Normal 25 9" xfId="6444"/>
    <cellStyle name="Normal 25 9 2" xfId="20983"/>
    <cellStyle name="Normal 26" xfId="3150"/>
    <cellStyle name="Normal 26 10" xfId="6500"/>
    <cellStyle name="Normal 26 10 2" xfId="19030"/>
    <cellStyle name="Normal 26 11" xfId="6556"/>
    <cellStyle name="Normal 26 11 2" xfId="21365"/>
    <cellStyle name="Normal 26 12" xfId="6609"/>
    <cellStyle name="Normal 26 13" xfId="6663"/>
    <cellStyle name="Normal 26 14" xfId="6717"/>
    <cellStyle name="Normal 26 15" xfId="6770"/>
    <cellStyle name="Normal 26 16" xfId="15084"/>
    <cellStyle name="Normal 26 2" xfId="3599"/>
    <cellStyle name="Normal 26 2 2" xfId="5889"/>
    <cellStyle name="Normal 26 2 3" xfId="7686"/>
    <cellStyle name="Normal 26 2 3 2" xfId="21899"/>
    <cellStyle name="Normal 26 2 4" xfId="20487"/>
    <cellStyle name="Normal 26 2 5" xfId="23653"/>
    <cellStyle name="Normal 26 2 6" xfId="25482"/>
    <cellStyle name="Normal 26 3" xfId="3637"/>
    <cellStyle name="Normal 26 3 2" xfId="5927"/>
    <cellStyle name="Normal 26 3 3" xfId="21937"/>
    <cellStyle name="Normal 26 3 4" xfId="20454"/>
    <cellStyle name="Normal 26 3 5" xfId="23933"/>
    <cellStyle name="Normal 26 3 6" xfId="25715"/>
    <cellStyle name="Normal 26 4" xfId="3643"/>
    <cellStyle name="Normal 26 4 2" xfId="5933"/>
    <cellStyle name="Normal 26 4 3" xfId="21943"/>
    <cellStyle name="Normal 26 4 4" xfId="20448"/>
    <cellStyle name="Normal 26 4 5" xfId="23934"/>
    <cellStyle name="Normal 26 4 6" xfId="25716"/>
    <cellStyle name="Normal 26 5" xfId="3869"/>
    <cellStyle name="Normal 26 5 2" xfId="6117"/>
    <cellStyle name="Normal 26 5 3" xfId="22149"/>
    <cellStyle name="Normal 26 5 4" xfId="19096"/>
    <cellStyle name="Normal 26 5 5" xfId="21407"/>
    <cellStyle name="Normal 26 5 6" xfId="20878"/>
    <cellStyle name="Normal 26 6" xfId="4097"/>
    <cellStyle name="Normal 26 6 2" xfId="6253"/>
    <cellStyle name="Normal 26 6 3" xfId="22343"/>
    <cellStyle name="Normal 26 6 4" xfId="24333"/>
    <cellStyle name="Normal 26 6 5" xfId="25954"/>
    <cellStyle name="Normal 26 6 6" xfId="27264"/>
    <cellStyle name="Normal 26 7" xfId="5440"/>
    <cellStyle name="Normal 26 8" xfId="6385"/>
    <cellStyle name="Normal 26 8 2" xfId="21455"/>
    <cellStyle name="Normal 26 9" xfId="6445"/>
    <cellStyle name="Normal 26 9 2" xfId="20840"/>
    <cellStyle name="Normal 27" xfId="3151"/>
    <cellStyle name="Normal 27 10" xfId="6501"/>
    <cellStyle name="Normal 27 10 2" xfId="18538"/>
    <cellStyle name="Normal 27 11" xfId="6557"/>
    <cellStyle name="Normal 27 11 2" xfId="21364"/>
    <cellStyle name="Normal 27 12" xfId="6610"/>
    <cellStyle name="Normal 27 13" xfId="6664"/>
    <cellStyle name="Normal 27 14" xfId="6718"/>
    <cellStyle name="Normal 27 15" xfId="6771"/>
    <cellStyle name="Normal 27 16" xfId="15085"/>
    <cellStyle name="Normal 27 2" xfId="3600"/>
    <cellStyle name="Normal 27 2 2" xfId="5890"/>
    <cellStyle name="Normal 27 2 3" xfId="7388"/>
    <cellStyle name="Normal 27 2 3 2" xfId="21900"/>
    <cellStyle name="Normal 27 2 4" xfId="20486"/>
    <cellStyle name="Normal 27 2 5" xfId="23614"/>
    <cellStyle name="Normal 27 2 6" xfId="25445"/>
    <cellStyle name="Normal 27 3" xfId="3638"/>
    <cellStyle name="Normal 27 3 2" xfId="5928"/>
    <cellStyle name="Normal 27 3 3" xfId="21938"/>
    <cellStyle name="Normal 27 3 4" xfId="20453"/>
    <cellStyle name="Normal 27 3 5" xfId="24106"/>
    <cellStyle name="Normal 27 3 6" xfId="25862"/>
    <cellStyle name="Normal 27 4" xfId="3644"/>
    <cellStyle name="Normal 27 4 2" xfId="5934"/>
    <cellStyle name="Normal 27 4 3" xfId="21944"/>
    <cellStyle name="Normal 27 4 4" xfId="20447"/>
    <cellStyle name="Normal 27 4 5" xfId="24107"/>
    <cellStyle name="Normal 27 4 6" xfId="25863"/>
    <cellStyle name="Normal 27 5" xfId="3870"/>
    <cellStyle name="Normal 27 5 2" xfId="6118"/>
    <cellStyle name="Normal 27 5 3" xfId="22150"/>
    <cellStyle name="Normal 27 5 4" xfId="22257"/>
    <cellStyle name="Normal 27 5 5" xfId="19029"/>
    <cellStyle name="Normal 27 5 6" xfId="21417"/>
    <cellStyle name="Normal 27 6" xfId="4096"/>
    <cellStyle name="Normal 27 6 2" xfId="6252"/>
    <cellStyle name="Normal 27 6 3" xfId="22342"/>
    <cellStyle name="Normal 27 6 4" xfId="24332"/>
    <cellStyle name="Normal 27 6 5" xfId="25953"/>
    <cellStyle name="Normal 27 6 6" xfId="27263"/>
    <cellStyle name="Normal 27 7" xfId="5441"/>
    <cellStyle name="Normal 27 8" xfId="6386"/>
    <cellStyle name="Normal 27 8 2" xfId="21456"/>
    <cellStyle name="Normal 27 9" xfId="6446"/>
    <cellStyle name="Normal 27 9 2" xfId="20839"/>
    <cellStyle name="Normal 28" xfId="3152"/>
    <cellStyle name="Normal 28 10" xfId="6719"/>
    <cellStyle name="Normal 28 11" xfId="6772"/>
    <cellStyle name="Normal 28 12" xfId="15086"/>
    <cellStyle name="Normal 28 2" xfId="1005"/>
    <cellStyle name="Normal 28 2 2" xfId="5032"/>
    <cellStyle name="Normal 28 2 3" xfId="15087"/>
    <cellStyle name="Normal 28 2 3 2" xfId="19951"/>
    <cellStyle name="Normal 28 2 4" xfId="22751"/>
    <cellStyle name="Normal 28 2 5" xfId="24665"/>
    <cellStyle name="Normal 28 2 6" xfId="26223"/>
    <cellStyle name="Normal 28 3" xfId="5442"/>
    <cellStyle name="Normal 28 4" xfId="6387"/>
    <cellStyle name="Normal 28 4 2" xfId="21457"/>
    <cellStyle name="Normal 28 5" xfId="6447"/>
    <cellStyle name="Normal 28 5 2" xfId="20838"/>
    <cellStyle name="Normal 28 6" xfId="6502"/>
    <cellStyle name="Normal 28 6 2" xfId="21195"/>
    <cellStyle name="Normal 28 7" xfId="6558"/>
    <cellStyle name="Normal 28 7 2" xfId="21038"/>
    <cellStyle name="Normal 28 8" xfId="6611"/>
    <cellStyle name="Normal 28 9" xfId="6665"/>
    <cellStyle name="Normal 29" xfId="3153"/>
    <cellStyle name="Normal 29 10" xfId="6720"/>
    <cellStyle name="Normal 29 11" xfId="6773"/>
    <cellStyle name="Normal 29 12" xfId="15088"/>
    <cellStyle name="Normal 29 2" xfId="1006"/>
    <cellStyle name="Normal 29 2 2" xfId="5033"/>
    <cellStyle name="Normal 29 2 3" xfId="15089"/>
    <cellStyle name="Normal 29 2 3 2" xfId="19952"/>
    <cellStyle name="Normal 29 2 4" xfId="23317"/>
    <cellStyle name="Normal 29 2 5" xfId="25206"/>
    <cellStyle name="Normal 29 2 6" xfId="26633"/>
    <cellStyle name="Normal 29 3" xfId="5443"/>
    <cellStyle name="Normal 29 4" xfId="6388"/>
    <cellStyle name="Normal 29 4 2" xfId="21458"/>
    <cellStyle name="Normal 29 5" xfId="6448"/>
    <cellStyle name="Normal 29 5 2" xfId="20837"/>
    <cellStyle name="Normal 29 6" xfId="6503"/>
    <cellStyle name="Normal 29 6 2" xfId="21196"/>
    <cellStyle name="Normal 29 7" xfId="6559"/>
    <cellStyle name="Normal 29 7 2" xfId="21037"/>
    <cellStyle name="Normal 29 8" xfId="6612"/>
    <cellStyle name="Normal 29 9" xfId="6666"/>
    <cellStyle name="Normal 3" xfId="237"/>
    <cellStyle name="Normal 3 10" xfId="353"/>
    <cellStyle name="Normal 3 10 2" xfId="3596"/>
    <cellStyle name="Normal 3 10 2 2" xfId="5886"/>
    <cellStyle name="Normal 3 10 2 3" xfId="21896"/>
    <cellStyle name="Normal 3 10 2 4" xfId="20490"/>
    <cellStyle name="Normal 3 10 2 5" xfId="23957"/>
    <cellStyle name="Normal 3 10 2 6" xfId="25737"/>
    <cellStyle name="Normal 3 10 3" xfId="4403"/>
    <cellStyle name="Normal 3 10 4" xfId="18573"/>
    <cellStyle name="Normal 3 10 5" xfId="22625"/>
    <cellStyle name="Normal 3 10 6" xfId="24545"/>
    <cellStyle name="Normal 3 10 7" xfId="26134"/>
    <cellStyle name="Normal 3 11" xfId="3634"/>
    <cellStyle name="Normal 3 11 2" xfId="5924"/>
    <cellStyle name="Normal 3 11 3" xfId="21934"/>
    <cellStyle name="Normal 3 11 4" xfId="20457"/>
    <cellStyle name="Normal 3 11 5" xfId="23382"/>
    <cellStyle name="Normal 3 11 6" xfId="25266"/>
    <cellStyle name="Normal 3 12" xfId="3640"/>
    <cellStyle name="Normal 3 12 2" xfId="5930"/>
    <cellStyle name="Normal 3 12 3" xfId="21940"/>
    <cellStyle name="Normal 3 12 4" xfId="20451"/>
    <cellStyle name="Normal 3 12 5" xfId="23470"/>
    <cellStyle name="Normal 3 12 6" xfId="25330"/>
    <cellStyle name="Normal 3 13" xfId="3866"/>
    <cellStyle name="Normal 3 13 2" xfId="6114"/>
    <cellStyle name="Normal 3 13 3" xfId="22146"/>
    <cellStyle name="Normal 3 13 4" xfId="20282"/>
    <cellStyle name="Normal 3 13 5" xfId="23559"/>
    <cellStyle name="Normal 3 13 6" xfId="25412"/>
    <cellStyle name="Normal 3 14" xfId="3984"/>
    <cellStyle name="Normal 3 14 2" xfId="6196"/>
    <cellStyle name="Normal 3 14 3" xfId="22250"/>
    <cellStyle name="Normal 3 14 4" xfId="22515"/>
    <cellStyle name="Normal 3 14 5" xfId="24442"/>
    <cellStyle name="Normal 3 14 6" xfId="26055"/>
    <cellStyle name="Normal 3 15" xfId="4031"/>
    <cellStyle name="Normal 3 15 2" xfId="6203"/>
    <cellStyle name="Normal 3 15 3" xfId="22284"/>
    <cellStyle name="Normal 3 15 4" xfId="18551"/>
    <cellStyle name="Normal 3 15 5" xfId="21435"/>
    <cellStyle name="Normal 3 15 6" xfId="20856"/>
    <cellStyle name="Normal 3 16" xfId="3148"/>
    <cellStyle name="Normal 3 16 2" xfId="5438"/>
    <cellStyle name="Normal 3 16 3" xfId="21453"/>
    <cellStyle name="Normal 3 16 4" xfId="20842"/>
    <cellStyle name="Normal 3 16 5" xfId="18614"/>
    <cellStyle name="Normal 3 16 6" xfId="21367"/>
    <cellStyle name="Normal 3 17" xfId="4120"/>
    <cellStyle name="Normal 3 17 2" xfId="6272"/>
    <cellStyle name="Normal 3 17 2 2" xfId="7531"/>
    <cellStyle name="Normal 3 17 2 2 2" xfId="24246"/>
    <cellStyle name="Normal 3 17 2 3" xfId="19311"/>
    <cellStyle name="Normal 3 17 2 4" xfId="27172"/>
    <cellStyle name="Normal 3 17 2 5" xfId="27534"/>
    <cellStyle name="Normal 3 17 3" xfId="7170"/>
    <cellStyle name="Normal 3 17 3 2" xfId="22359"/>
    <cellStyle name="Normal 3 17 4" xfId="18933"/>
    <cellStyle name="Normal 3 17 5" xfId="25972"/>
    <cellStyle name="Normal 3 17 6" xfId="27283"/>
    <cellStyle name="Normal 3 18" xfId="4124"/>
    <cellStyle name="Normal 3 18 2" xfId="6273"/>
    <cellStyle name="Normal 3 18 2 2" xfId="7532"/>
    <cellStyle name="Normal 3 18 2 2 2" xfId="24247"/>
    <cellStyle name="Normal 3 18 2 3" xfId="19312"/>
    <cellStyle name="Normal 3 18 2 4" xfId="27173"/>
    <cellStyle name="Normal 3 18 2 5" xfId="27535"/>
    <cellStyle name="Normal 3 18 3" xfId="7171"/>
    <cellStyle name="Normal 3 18 3 2" xfId="22362"/>
    <cellStyle name="Normal 3 18 4" xfId="18934"/>
    <cellStyle name="Normal 3 18 5" xfId="25974"/>
    <cellStyle name="Normal 3 18 6" xfId="27284"/>
    <cellStyle name="Normal 3 19" xfId="4128"/>
    <cellStyle name="Normal 3 19 2" xfId="6274"/>
    <cellStyle name="Normal 3 19 2 2" xfId="7533"/>
    <cellStyle name="Normal 3 19 2 2 2" xfId="24248"/>
    <cellStyle name="Normal 3 19 2 3" xfId="19313"/>
    <cellStyle name="Normal 3 19 2 4" xfId="27174"/>
    <cellStyle name="Normal 3 19 2 5" xfId="27536"/>
    <cellStyle name="Normal 3 19 3" xfId="7172"/>
    <cellStyle name="Normal 3 19 3 2" xfId="22365"/>
    <cellStyle name="Normal 3 19 4" xfId="18935"/>
    <cellStyle name="Normal 3 19 5" xfId="25976"/>
    <cellStyle name="Normal 3 19 6" xfId="27285"/>
    <cellStyle name="Normal 3 2" xfId="354"/>
    <cellStyle name="Normal 3 2 10" xfId="6390"/>
    <cellStyle name="Normal 3 2 10 2" xfId="7606"/>
    <cellStyle name="Normal 3 2 10 3" xfId="19386"/>
    <cellStyle name="Normal 3 2 10 4" xfId="19063"/>
    <cellStyle name="Normal 3 2 11" xfId="6450"/>
    <cellStyle name="Normal 3 2 11 2" xfId="7621"/>
    <cellStyle name="Normal 3 2 11 3" xfId="19401"/>
    <cellStyle name="Normal 3 2 11 4" xfId="23200"/>
    <cellStyle name="Normal 3 2 12" xfId="6505"/>
    <cellStyle name="Normal 3 2 12 2" xfId="7636"/>
    <cellStyle name="Normal 3 2 12 3" xfId="19415"/>
    <cellStyle name="Normal 3 2 12 4" xfId="25099"/>
    <cellStyle name="Normal 3 2 13" xfId="6561"/>
    <cellStyle name="Normal 3 2 13 2" xfId="7652"/>
    <cellStyle name="Normal 3 2 13 3" xfId="19428"/>
    <cellStyle name="Normal 3 2 13 4" xfId="26552"/>
    <cellStyle name="Normal 3 2 14" xfId="6614"/>
    <cellStyle name="Normal 3 2 14 2" xfId="7667"/>
    <cellStyle name="Normal 3 2 14 3" xfId="19442"/>
    <cellStyle name="Normal 3 2 15" xfId="6668"/>
    <cellStyle name="Normal 3 2 15 2" xfId="7683"/>
    <cellStyle name="Normal 3 2 15 3" xfId="19456"/>
    <cellStyle name="Normal 3 2 16" xfId="6722"/>
    <cellStyle name="Normal 3 2 16 2" xfId="7699"/>
    <cellStyle name="Normal 3 2 16 3" xfId="19469"/>
    <cellStyle name="Normal 3 2 17" xfId="6775"/>
    <cellStyle name="Normal 3 2 17 2" xfId="7714"/>
    <cellStyle name="Normal 3 2 17 3" xfId="19483"/>
    <cellStyle name="Normal 3 2 2" xfId="3358"/>
    <cellStyle name="Normal 3 2 2 10" xfId="7282"/>
    <cellStyle name="Normal 3 2 2 11" xfId="7256"/>
    <cellStyle name="Normal 3 2 2 12" xfId="23040"/>
    <cellStyle name="Normal 3 2 2 2" xfId="5648"/>
    <cellStyle name="Normal 3 2 2 2 2" xfId="6794"/>
    <cellStyle name="Normal 3 2 2 2 3" xfId="19374"/>
    <cellStyle name="Normal 3 2 2 3" xfId="7283"/>
    <cellStyle name="Normal 3 2 2 3 2" xfId="21660"/>
    <cellStyle name="Normal 3 2 2 4" xfId="6887"/>
    <cellStyle name="Normal 3 2 2 4 2" xfId="20672"/>
    <cellStyle name="Normal 3 2 2 5" xfId="6842"/>
    <cellStyle name="Normal 3 2 2 5 2" xfId="23299"/>
    <cellStyle name="Normal 3 2 2 6" xfId="7276"/>
    <cellStyle name="Normal 3 2 2 6 2" xfId="25189"/>
    <cellStyle name="Normal 3 2 2 7" xfId="7530"/>
    <cellStyle name="Normal 3 2 2 8" xfId="6865"/>
    <cellStyle name="Normal 3 2 2 9" xfId="7732"/>
    <cellStyle name="Normal 3 2 3" xfId="3291"/>
    <cellStyle name="Normal 3 2 3 2" xfId="5581"/>
    <cellStyle name="Normal 3 2 3 3" xfId="21595"/>
    <cellStyle name="Normal 3 2 3 4" xfId="20732"/>
    <cellStyle name="Normal 3 2 3 5" xfId="22813"/>
    <cellStyle name="Normal 3 2 3 6" xfId="24721"/>
    <cellStyle name="Normal 3 2 3 7" xfId="18580"/>
    <cellStyle name="Normal 3 2 4" xfId="3627"/>
    <cellStyle name="Normal 3 2 4 2" xfId="5917"/>
    <cellStyle name="Normal 3 2 4 3" xfId="6786"/>
    <cellStyle name="Normal 3 2 4 3 2" xfId="21927"/>
    <cellStyle name="Normal 3 2 4 4" xfId="20464"/>
    <cellStyle name="Normal 3 2 4 5" xfId="22525"/>
    <cellStyle name="Normal 3 2 4 6" xfId="24449"/>
    <cellStyle name="Normal 3 2 5" xfId="3723"/>
    <cellStyle name="Normal 3 2 5 2" xfId="5971"/>
    <cellStyle name="Normal 3 2 5 3" xfId="7740"/>
    <cellStyle name="Normal 3 2 5 3 2" xfId="22004"/>
    <cellStyle name="Normal 3 2 5 4" xfId="20391"/>
    <cellStyle name="Normal 3 2 5 5" xfId="24233"/>
    <cellStyle name="Normal 3 2 5 6" xfId="25909"/>
    <cellStyle name="Normal 3 2 6" xfId="4047"/>
    <cellStyle name="Normal 3 2 6 2" xfId="6215"/>
    <cellStyle name="Normal 3 2 6 3" xfId="22298"/>
    <cellStyle name="Normal 3 2 6 4" xfId="19039"/>
    <cellStyle name="Normal 3 2 6 5" xfId="21449"/>
    <cellStyle name="Normal 3 2 6 6" xfId="20846"/>
    <cellStyle name="Normal 3 2 7" xfId="2885"/>
    <cellStyle name="Normal 3 2 7 2" xfId="5347"/>
    <cellStyle name="Normal 3 2 7 3" xfId="21256"/>
    <cellStyle name="Normal 3 2 7 4" xfId="20982"/>
    <cellStyle name="Normal 3 2 7 5" xfId="19111"/>
    <cellStyle name="Normal 3 2 7 6" xfId="23034"/>
    <cellStyle name="Normal 3 2 8" xfId="1012"/>
    <cellStyle name="Normal 3 2 8 2" xfId="5038"/>
    <cellStyle name="Normal 3 2 8 2 2" xfId="7289"/>
    <cellStyle name="Normal 3 2 8 2 2 2" xfId="23105"/>
    <cellStyle name="Normal 3 2 8 2 3" xfId="19080"/>
    <cellStyle name="Normal 3 2 8 2 4" xfId="26481"/>
    <cellStyle name="Normal 3 2 8 2 5" xfId="27350"/>
    <cellStyle name="Normal 3 2 8 3" xfId="6844"/>
    <cellStyle name="Normal 3 2 8 3 2" xfId="19958"/>
    <cellStyle name="Normal 3 2 8 4" xfId="18588"/>
    <cellStyle name="Normal 3 2 8 5" xfId="25134"/>
    <cellStyle name="Normal 3 2 8 6" xfId="26581"/>
    <cellStyle name="Normal 3 2 9" xfId="4404"/>
    <cellStyle name="Normal 3 20" xfId="4132"/>
    <cellStyle name="Normal 3 20 2" xfId="6275"/>
    <cellStyle name="Normal 3 20 2 2" xfId="7534"/>
    <cellStyle name="Normal 3 20 2 2 2" xfId="24249"/>
    <cellStyle name="Normal 3 20 2 3" xfId="19314"/>
    <cellStyle name="Normal 3 20 2 4" xfId="27175"/>
    <cellStyle name="Normal 3 20 2 5" xfId="27537"/>
    <cellStyle name="Normal 3 20 3" xfId="7173"/>
    <cellStyle name="Normal 3 20 3 2" xfId="22368"/>
    <cellStyle name="Normal 3 20 4" xfId="18936"/>
    <cellStyle name="Normal 3 20 5" xfId="25978"/>
    <cellStyle name="Normal 3 20 6" xfId="27286"/>
    <cellStyle name="Normal 3 21" xfId="4136"/>
    <cellStyle name="Normal 3 21 2" xfId="6276"/>
    <cellStyle name="Normal 3 21 2 2" xfId="7535"/>
    <cellStyle name="Normal 3 21 2 2 2" xfId="24250"/>
    <cellStyle name="Normal 3 21 2 3" xfId="19315"/>
    <cellStyle name="Normal 3 21 2 4" xfId="27176"/>
    <cellStyle name="Normal 3 21 2 5" xfId="27538"/>
    <cellStyle name="Normal 3 21 3" xfId="7174"/>
    <cellStyle name="Normal 3 21 3 2" xfId="22371"/>
    <cellStyle name="Normal 3 21 4" xfId="18937"/>
    <cellStyle name="Normal 3 21 5" xfId="25980"/>
    <cellStyle name="Normal 3 21 6" xfId="27287"/>
    <cellStyle name="Normal 3 22" xfId="4140"/>
    <cellStyle name="Normal 3 22 2" xfId="6277"/>
    <cellStyle name="Normal 3 22 2 2" xfId="7536"/>
    <cellStyle name="Normal 3 22 2 2 2" xfId="24251"/>
    <cellStyle name="Normal 3 22 2 3" xfId="19316"/>
    <cellStyle name="Normal 3 22 2 4" xfId="27177"/>
    <cellStyle name="Normal 3 22 2 5" xfId="27539"/>
    <cellStyle name="Normal 3 22 3" xfId="7175"/>
    <cellStyle name="Normal 3 22 3 2" xfId="22374"/>
    <cellStyle name="Normal 3 22 4" xfId="18938"/>
    <cellStyle name="Normal 3 22 5" xfId="25982"/>
    <cellStyle name="Normal 3 22 6" xfId="27288"/>
    <cellStyle name="Normal 3 23" xfId="4144"/>
    <cellStyle name="Normal 3 23 2" xfId="6278"/>
    <cellStyle name="Normal 3 23 2 2" xfId="7537"/>
    <cellStyle name="Normal 3 23 2 2 2" xfId="24252"/>
    <cellStyle name="Normal 3 23 2 3" xfId="19317"/>
    <cellStyle name="Normal 3 23 2 4" xfId="27178"/>
    <cellStyle name="Normal 3 23 2 5" xfId="27540"/>
    <cellStyle name="Normal 3 23 3" xfId="7176"/>
    <cellStyle name="Normal 3 23 3 2" xfId="22377"/>
    <cellStyle name="Normal 3 23 4" xfId="18939"/>
    <cellStyle name="Normal 3 23 5" xfId="25984"/>
    <cellStyle name="Normal 3 23 6" xfId="27289"/>
    <cellStyle name="Normal 3 24" xfId="4148"/>
    <cellStyle name="Normal 3 24 2" xfId="6279"/>
    <cellStyle name="Normal 3 24 2 2" xfId="7538"/>
    <cellStyle name="Normal 3 24 2 2 2" xfId="24253"/>
    <cellStyle name="Normal 3 24 2 3" xfId="19318"/>
    <cellStyle name="Normal 3 24 2 4" xfId="27179"/>
    <cellStyle name="Normal 3 24 2 5" xfId="27541"/>
    <cellStyle name="Normal 3 24 3" xfId="7177"/>
    <cellStyle name="Normal 3 24 3 2" xfId="22380"/>
    <cellStyle name="Normal 3 24 4" xfId="18940"/>
    <cellStyle name="Normal 3 24 5" xfId="25986"/>
    <cellStyle name="Normal 3 24 6" xfId="27290"/>
    <cellStyle name="Normal 3 25" xfId="4152"/>
    <cellStyle name="Normal 3 25 2" xfId="6280"/>
    <cellStyle name="Normal 3 25 2 2" xfId="7539"/>
    <cellStyle name="Normal 3 25 2 2 2" xfId="24254"/>
    <cellStyle name="Normal 3 25 2 3" xfId="19319"/>
    <cellStyle name="Normal 3 25 2 4" xfId="27180"/>
    <cellStyle name="Normal 3 25 2 5" xfId="27542"/>
    <cellStyle name="Normal 3 25 3" xfId="7178"/>
    <cellStyle name="Normal 3 25 3 2" xfId="22383"/>
    <cellStyle name="Normal 3 25 4" xfId="18941"/>
    <cellStyle name="Normal 3 25 5" xfId="25988"/>
    <cellStyle name="Normal 3 25 6" xfId="27291"/>
    <cellStyle name="Normal 3 26" xfId="4156"/>
    <cellStyle name="Normal 3 26 2" xfId="6281"/>
    <cellStyle name="Normal 3 26 2 2" xfId="7540"/>
    <cellStyle name="Normal 3 26 2 2 2" xfId="24255"/>
    <cellStyle name="Normal 3 26 2 3" xfId="19320"/>
    <cellStyle name="Normal 3 26 2 4" xfId="27181"/>
    <cellStyle name="Normal 3 26 2 5" xfId="27543"/>
    <cellStyle name="Normal 3 26 3" xfId="7179"/>
    <cellStyle name="Normal 3 26 3 2" xfId="22386"/>
    <cellStyle name="Normal 3 26 4" xfId="18942"/>
    <cellStyle name="Normal 3 26 5" xfId="25990"/>
    <cellStyle name="Normal 3 26 6" xfId="27292"/>
    <cellStyle name="Normal 3 27" xfId="4160"/>
    <cellStyle name="Normal 3 27 2" xfId="6282"/>
    <cellStyle name="Normal 3 27 2 2" xfId="7541"/>
    <cellStyle name="Normal 3 27 2 2 2" xfId="24256"/>
    <cellStyle name="Normal 3 27 2 3" xfId="19321"/>
    <cellStyle name="Normal 3 27 2 4" xfId="27182"/>
    <cellStyle name="Normal 3 27 2 5" xfId="27544"/>
    <cellStyle name="Normal 3 27 3" xfId="7180"/>
    <cellStyle name="Normal 3 27 3 2" xfId="22389"/>
    <cellStyle name="Normal 3 27 4" xfId="18943"/>
    <cellStyle name="Normal 3 27 5" xfId="25992"/>
    <cellStyle name="Normal 3 27 6" xfId="27293"/>
    <cellStyle name="Normal 3 28" xfId="4164"/>
    <cellStyle name="Normal 3 28 2" xfId="6283"/>
    <cellStyle name="Normal 3 28 2 2" xfId="7542"/>
    <cellStyle name="Normal 3 28 2 2 2" xfId="24257"/>
    <cellStyle name="Normal 3 28 2 3" xfId="19322"/>
    <cellStyle name="Normal 3 28 2 4" xfId="27183"/>
    <cellStyle name="Normal 3 28 2 5" xfId="27545"/>
    <cellStyle name="Normal 3 28 3" xfId="7181"/>
    <cellStyle name="Normal 3 28 3 2" xfId="22392"/>
    <cellStyle name="Normal 3 28 4" xfId="18944"/>
    <cellStyle name="Normal 3 28 5" xfId="25994"/>
    <cellStyle name="Normal 3 28 6" xfId="27294"/>
    <cellStyle name="Normal 3 29" xfId="4168"/>
    <cellStyle name="Normal 3 29 2" xfId="6284"/>
    <cellStyle name="Normal 3 29 2 2" xfId="7543"/>
    <cellStyle name="Normal 3 29 2 2 2" xfId="24258"/>
    <cellStyle name="Normal 3 29 2 3" xfId="19323"/>
    <cellStyle name="Normal 3 29 2 4" xfId="27184"/>
    <cellStyle name="Normal 3 29 2 5" xfId="27546"/>
    <cellStyle name="Normal 3 29 3" xfId="7182"/>
    <cellStyle name="Normal 3 29 3 2" xfId="22395"/>
    <cellStyle name="Normal 3 29 4" xfId="18945"/>
    <cellStyle name="Normal 3 29 5" xfId="25996"/>
    <cellStyle name="Normal 3 29 6" xfId="27295"/>
    <cellStyle name="Normal 3 3" xfId="466"/>
    <cellStyle name="Normal 3 3 10" xfId="22990"/>
    <cellStyle name="Normal 3 3 11" xfId="24897"/>
    <cellStyle name="Normal 3 3 12" xfId="26406"/>
    <cellStyle name="Normal 3 3 13" xfId="18776"/>
    <cellStyle name="Normal 3 3 2" xfId="3359"/>
    <cellStyle name="Normal 3 3 2 2" xfId="5649"/>
    <cellStyle name="Normal 3 3 2 3" xfId="21661"/>
    <cellStyle name="Normal 3 3 2 4" xfId="20671"/>
    <cellStyle name="Normal 3 3 2 5" xfId="22735"/>
    <cellStyle name="Normal 3 3 2 6" xfId="24649"/>
    <cellStyle name="Normal 3 3 2 7" xfId="22725"/>
    <cellStyle name="Normal 3 3 3" xfId="3290"/>
    <cellStyle name="Normal 3 3 3 2" xfId="5580"/>
    <cellStyle name="Normal 3 3 3 3" xfId="21594"/>
    <cellStyle name="Normal 3 3 3 4" xfId="20733"/>
    <cellStyle name="Normal 3 3 3 5" xfId="22533"/>
    <cellStyle name="Normal 3 3 3 6" xfId="24457"/>
    <cellStyle name="Normal 3 3 4" xfId="3628"/>
    <cellStyle name="Normal 3 3 4 2" xfId="5918"/>
    <cellStyle name="Normal 3 3 4 3" xfId="21928"/>
    <cellStyle name="Normal 3 3 4 4" xfId="20463"/>
    <cellStyle name="Normal 3 3 4 5" xfId="23381"/>
    <cellStyle name="Normal 3 3 4 6" xfId="25265"/>
    <cellStyle name="Normal 3 3 5" xfId="3724"/>
    <cellStyle name="Normal 3 3 5 2" xfId="5972"/>
    <cellStyle name="Normal 3 3 5 3" xfId="22005"/>
    <cellStyle name="Normal 3 3 5 4" xfId="19018"/>
    <cellStyle name="Normal 3 3 5 5" xfId="19107"/>
    <cellStyle name="Normal 3 3 5 6" xfId="23037"/>
    <cellStyle name="Normal 3 3 6" xfId="4055"/>
    <cellStyle name="Normal 3 3 6 2" xfId="6223"/>
    <cellStyle name="Normal 3 3 6 3" xfId="22306"/>
    <cellStyle name="Normal 3 3 6 4" xfId="24311"/>
    <cellStyle name="Normal 3 3 6 5" xfId="25924"/>
    <cellStyle name="Normal 3 3 6 6" xfId="27237"/>
    <cellStyle name="Normal 3 3 7" xfId="2886"/>
    <cellStyle name="Normal 3 3 7 2" xfId="5348"/>
    <cellStyle name="Normal 3 3 7 3" xfId="21257"/>
    <cellStyle name="Normal 3 3 7 4" xfId="20981"/>
    <cellStyle name="Normal 3 3 7 5" xfId="21105"/>
    <cellStyle name="Normal 3 3 7 6" xfId="23633"/>
    <cellStyle name="Normal 3 3 8" xfId="4506"/>
    <cellStyle name="Normal 3 3 9" xfId="18709"/>
    <cellStyle name="Normal 3 30" xfId="4172"/>
    <cellStyle name="Normal 3 30 2" xfId="6285"/>
    <cellStyle name="Normal 3 30 2 2" xfId="7544"/>
    <cellStyle name="Normal 3 30 2 2 2" xfId="24259"/>
    <cellStyle name="Normal 3 30 2 3" xfId="19324"/>
    <cellStyle name="Normal 3 30 2 4" xfId="27185"/>
    <cellStyle name="Normal 3 30 2 5" xfId="27547"/>
    <cellStyle name="Normal 3 30 3" xfId="7183"/>
    <cellStyle name="Normal 3 30 3 2" xfId="22398"/>
    <cellStyle name="Normal 3 30 4" xfId="18946"/>
    <cellStyle name="Normal 3 30 5" xfId="25997"/>
    <cellStyle name="Normal 3 30 6" xfId="27296"/>
    <cellStyle name="Normal 3 31" xfId="4176"/>
    <cellStyle name="Normal 3 31 2" xfId="6286"/>
    <cellStyle name="Normal 3 31 2 2" xfId="7545"/>
    <cellStyle name="Normal 3 31 2 2 2" xfId="24260"/>
    <cellStyle name="Normal 3 31 2 3" xfId="19325"/>
    <cellStyle name="Normal 3 31 2 4" xfId="27186"/>
    <cellStyle name="Normal 3 31 2 5" xfId="27548"/>
    <cellStyle name="Normal 3 31 3" xfId="7184"/>
    <cellStyle name="Normal 3 31 3 2" xfId="22401"/>
    <cellStyle name="Normal 3 31 4" xfId="18947"/>
    <cellStyle name="Normal 3 31 5" xfId="25998"/>
    <cellStyle name="Normal 3 31 6" xfId="27297"/>
    <cellStyle name="Normal 3 32" xfId="4180"/>
    <cellStyle name="Normal 3 32 2" xfId="6287"/>
    <cellStyle name="Normal 3 32 2 2" xfId="7546"/>
    <cellStyle name="Normal 3 32 2 2 2" xfId="24261"/>
    <cellStyle name="Normal 3 32 2 3" xfId="19326"/>
    <cellStyle name="Normal 3 32 2 4" xfId="27187"/>
    <cellStyle name="Normal 3 32 2 5" xfId="27549"/>
    <cellStyle name="Normal 3 32 3" xfId="7185"/>
    <cellStyle name="Normal 3 32 3 2" xfId="22404"/>
    <cellStyle name="Normal 3 32 4" xfId="18948"/>
    <cellStyle name="Normal 3 32 5" xfId="25999"/>
    <cellStyle name="Normal 3 32 6" xfId="27298"/>
    <cellStyle name="Normal 3 33" xfId="4183"/>
    <cellStyle name="Normal 3 33 2" xfId="6288"/>
    <cellStyle name="Normal 3 33 2 2" xfId="7547"/>
    <cellStyle name="Normal 3 33 2 2 2" xfId="24262"/>
    <cellStyle name="Normal 3 33 2 3" xfId="19327"/>
    <cellStyle name="Normal 3 33 2 4" xfId="27188"/>
    <cellStyle name="Normal 3 33 2 5" xfId="27550"/>
    <cellStyle name="Normal 3 33 3" xfId="7186"/>
    <cellStyle name="Normal 3 33 3 2" xfId="22407"/>
    <cellStyle name="Normal 3 33 4" xfId="18949"/>
    <cellStyle name="Normal 3 33 5" xfId="26000"/>
    <cellStyle name="Normal 3 33 6" xfId="27299"/>
    <cellStyle name="Normal 3 34" xfId="4187"/>
    <cellStyle name="Normal 3 34 2" xfId="6289"/>
    <cellStyle name="Normal 3 34 2 2" xfId="7548"/>
    <cellStyle name="Normal 3 34 2 2 2" xfId="24263"/>
    <cellStyle name="Normal 3 34 2 3" xfId="19328"/>
    <cellStyle name="Normal 3 34 2 4" xfId="27189"/>
    <cellStyle name="Normal 3 34 2 5" xfId="27551"/>
    <cellStyle name="Normal 3 34 3" xfId="7188"/>
    <cellStyle name="Normal 3 34 3 2" xfId="22409"/>
    <cellStyle name="Normal 3 34 4" xfId="18951"/>
    <cellStyle name="Normal 3 34 5" xfId="26001"/>
    <cellStyle name="Normal 3 34 6" xfId="27300"/>
    <cellStyle name="Normal 3 35" xfId="4190"/>
    <cellStyle name="Normal 3 35 2" xfId="6290"/>
    <cellStyle name="Normal 3 35 2 2" xfId="7549"/>
    <cellStyle name="Normal 3 35 2 2 2" xfId="24264"/>
    <cellStyle name="Normal 3 35 2 3" xfId="19329"/>
    <cellStyle name="Normal 3 35 2 4" xfId="27190"/>
    <cellStyle name="Normal 3 35 2 5" xfId="27552"/>
    <cellStyle name="Normal 3 35 3" xfId="7189"/>
    <cellStyle name="Normal 3 35 3 2" xfId="22411"/>
    <cellStyle name="Normal 3 35 4" xfId="18952"/>
    <cellStyle name="Normal 3 35 5" xfId="26002"/>
    <cellStyle name="Normal 3 35 6" xfId="27301"/>
    <cellStyle name="Normal 3 36" xfId="4193"/>
    <cellStyle name="Normal 3 36 2" xfId="6291"/>
    <cellStyle name="Normal 3 36 2 2" xfId="7550"/>
    <cellStyle name="Normal 3 36 2 2 2" xfId="24265"/>
    <cellStyle name="Normal 3 36 2 3" xfId="19330"/>
    <cellStyle name="Normal 3 36 2 4" xfId="27191"/>
    <cellStyle name="Normal 3 36 2 5" xfId="27553"/>
    <cellStyle name="Normal 3 36 3" xfId="7190"/>
    <cellStyle name="Normal 3 36 3 2" xfId="22413"/>
    <cellStyle name="Normal 3 36 4" xfId="18953"/>
    <cellStyle name="Normal 3 36 5" xfId="26003"/>
    <cellStyle name="Normal 3 36 6" xfId="27302"/>
    <cellStyle name="Normal 3 37" xfId="4195"/>
    <cellStyle name="Normal 3 37 2" xfId="6292"/>
    <cellStyle name="Normal 3 37 2 2" xfId="7551"/>
    <cellStyle name="Normal 3 37 2 2 2" xfId="24266"/>
    <cellStyle name="Normal 3 37 2 3" xfId="19331"/>
    <cellStyle name="Normal 3 37 2 4" xfId="27192"/>
    <cellStyle name="Normal 3 37 2 5" xfId="27554"/>
    <cellStyle name="Normal 3 37 3" xfId="7191"/>
    <cellStyle name="Normal 3 37 3 2" xfId="22415"/>
    <cellStyle name="Normal 3 37 4" xfId="18954"/>
    <cellStyle name="Normal 3 37 5" xfId="26004"/>
    <cellStyle name="Normal 3 37 6" xfId="27303"/>
    <cellStyle name="Normal 3 38" xfId="4199"/>
    <cellStyle name="Normal 3 38 2" xfId="6293"/>
    <cellStyle name="Normal 3 38 2 2" xfId="7552"/>
    <cellStyle name="Normal 3 38 2 2 2" xfId="24267"/>
    <cellStyle name="Normal 3 38 2 3" xfId="19332"/>
    <cellStyle name="Normal 3 38 2 4" xfId="27193"/>
    <cellStyle name="Normal 3 38 2 5" xfId="27555"/>
    <cellStyle name="Normal 3 38 3" xfId="7192"/>
    <cellStyle name="Normal 3 38 3 2" xfId="22417"/>
    <cellStyle name="Normal 3 38 4" xfId="18955"/>
    <cellStyle name="Normal 3 38 5" xfId="26005"/>
    <cellStyle name="Normal 3 38 6" xfId="27304"/>
    <cellStyle name="Normal 3 39" xfId="4202"/>
    <cellStyle name="Normal 3 39 2" xfId="6294"/>
    <cellStyle name="Normal 3 39 2 2" xfId="7553"/>
    <cellStyle name="Normal 3 39 2 2 2" xfId="24268"/>
    <cellStyle name="Normal 3 39 2 3" xfId="19333"/>
    <cellStyle name="Normal 3 39 2 4" xfId="27194"/>
    <cellStyle name="Normal 3 39 2 5" xfId="27556"/>
    <cellStyle name="Normal 3 39 3" xfId="7193"/>
    <cellStyle name="Normal 3 39 3 2" xfId="22419"/>
    <cellStyle name="Normal 3 39 4" xfId="18956"/>
    <cellStyle name="Normal 3 39 5" xfId="26006"/>
    <cellStyle name="Normal 3 39 6" xfId="27305"/>
    <cellStyle name="Normal 3 4" xfId="478"/>
    <cellStyle name="Normal 3 4 10" xfId="24893"/>
    <cellStyle name="Normal 3 4 11" xfId="26402"/>
    <cellStyle name="Normal 3 4 12" xfId="18495"/>
    <cellStyle name="Normal 3 4 2" xfId="3360"/>
    <cellStyle name="Normal 3 4 2 2" xfId="5650"/>
    <cellStyle name="Normal 3 4 2 3" xfId="6994"/>
    <cellStyle name="Normal 3 4 2 3 2" xfId="21662"/>
    <cellStyle name="Normal 3 4 2 4" xfId="20670"/>
    <cellStyle name="Normal 3 4 2 5" xfId="22826"/>
    <cellStyle name="Normal 3 4 2 6" xfId="24734"/>
    <cellStyle name="Normal 3 4 3" xfId="3289"/>
    <cellStyle name="Normal 3 4 3 2" xfId="5579"/>
    <cellStyle name="Normal 3 4 3 3" xfId="21593"/>
    <cellStyle name="Normal 3 4 3 4" xfId="20734"/>
    <cellStyle name="Normal 3 4 3 5" xfId="23116"/>
    <cellStyle name="Normal 3 4 3 6" xfId="25017"/>
    <cellStyle name="Normal 3 4 4" xfId="3629"/>
    <cellStyle name="Normal 3 4 4 2" xfId="5919"/>
    <cellStyle name="Normal 3 4 4 3" xfId="21929"/>
    <cellStyle name="Normal 3 4 4 4" xfId="20462"/>
    <cellStyle name="Normal 3 4 4 5" xfId="23657"/>
    <cellStyle name="Normal 3 4 4 6" xfId="25486"/>
    <cellStyle name="Normal 3 4 5" xfId="3725"/>
    <cellStyle name="Normal 3 4 5 2" xfId="5973"/>
    <cellStyle name="Normal 3 4 5 3" xfId="22006"/>
    <cellStyle name="Normal 3 4 5 4" xfId="19094"/>
    <cellStyle name="Normal 3 4 5 5" xfId="19031"/>
    <cellStyle name="Normal 3 4 5 6" xfId="22629"/>
    <cellStyle name="Normal 3 4 6" xfId="2887"/>
    <cellStyle name="Normal 3 4 6 2" xfId="5349"/>
    <cellStyle name="Normal 3 4 6 3" xfId="21258"/>
    <cellStyle name="Normal 3 4 6 4" xfId="20980"/>
    <cellStyle name="Normal 3 4 6 5" xfId="21106"/>
    <cellStyle name="Normal 3 4 6 6" xfId="23219"/>
    <cellStyle name="Normal 3 4 7" xfId="4517"/>
    <cellStyle name="Normal 3 4 8" xfId="18711"/>
    <cellStyle name="Normal 3 4 9" xfId="22986"/>
    <cellStyle name="Normal 3 40" xfId="4205"/>
    <cellStyle name="Normal 3 40 2" xfId="6295"/>
    <cellStyle name="Normal 3 40 2 2" xfId="7554"/>
    <cellStyle name="Normal 3 40 2 2 2" xfId="24269"/>
    <cellStyle name="Normal 3 40 2 3" xfId="19334"/>
    <cellStyle name="Normal 3 40 2 4" xfId="27195"/>
    <cellStyle name="Normal 3 40 2 5" xfId="27557"/>
    <cellStyle name="Normal 3 40 3" xfId="7194"/>
    <cellStyle name="Normal 3 40 3 2" xfId="22421"/>
    <cellStyle name="Normal 3 40 4" xfId="18957"/>
    <cellStyle name="Normal 3 40 5" xfId="26007"/>
    <cellStyle name="Normal 3 40 6" xfId="27306"/>
    <cellStyle name="Normal 3 41" xfId="4208"/>
    <cellStyle name="Normal 3 41 2" xfId="6296"/>
    <cellStyle name="Normal 3 41 2 2" xfId="7555"/>
    <cellStyle name="Normal 3 41 2 2 2" xfId="24270"/>
    <cellStyle name="Normal 3 41 2 3" xfId="19335"/>
    <cellStyle name="Normal 3 41 2 4" xfId="27196"/>
    <cellStyle name="Normal 3 41 2 5" xfId="27558"/>
    <cellStyle name="Normal 3 41 3" xfId="7195"/>
    <cellStyle name="Normal 3 41 3 2" xfId="22423"/>
    <cellStyle name="Normal 3 41 4" xfId="18958"/>
    <cellStyle name="Normal 3 41 5" xfId="26008"/>
    <cellStyle name="Normal 3 41 6" xfId="27307"/>
    <cellStyle name="Normal 3 42" xfId="4211"/>
    <cellStyle name="Normal 3 42 2" xfId="6297"/>
    <cellStyle name="Normal 3 42 2 2" xfId="7556"/>
    <cellStyle name="Normal 3 42 2 2 2" xfId="24271"/>
    <cellStyle name="Normal 3 42 2 3" xfId="19336"/>
    <cellStyle name="Normal 3 42 2 4" xfId="27197"/>
    <cellStyle name="Normal 3 42 2 5" xfId="27559"/>
    <cellStyle name="Normal 3 42 3" xfId="7197"/>
    <cellStyle name="Normal 3 42 3 2" xfId="22425"/>
    <cellStyle name="Normal 3 42 4" xfId="18959"/>
    <cellStyle name="Normal 3 42 5" xfId="26009"/>
    <cellStyle name="Normal 3 42 6" xfId="27308"/>
    <cellStyle name="Normal 3 43" xfId="4214"/>
    <cellStyle name="Normal 3 43 2" xfId="6298"/>
    <cellStyle name="Normal 3 43 2 2" xfId="7557"/>
    <cellStyle name="Normal 3 43 2 2 2" xfId="24272"/>
    <cellStyle name="Normal 3 43 2 3" xfId="19337"/>
    <cellStyle name="Normal 3 43 2 4" xfId="27198"/>
    <cellStyle name="Normal 3 43 2 5" xfId="27560"/>
    <cellStyle name="Normal 3 43 3" xfId="7198"/>
    <cellStyle name="Normal 3 43 3 2" xfId="22427"/>
    <cellStyle name="Normal 3 43 4" xfId="18960"/>
    <cellStyle name="Normal 3 43 5" xfId="26010"/>
    <cellStyle name="Normal 3 43 6" xfId="27309"/>
    <cellStyle name="Normal 3 44" xfId="4217"/>
    <cellStyle name="Normal 3 44 2" xfId="6299"/>
    <cellStyle name="Normal 3 44 2 2" xfId="7558"/>
    <cellStyle name="Normal 3 44 2 2 2" xfId="24273"/>
    <cellStyle name="Normal 3 44 2 3" xfId="19338"/>
    <cellStyle name="Normal 3 44 2 4" xfId="27199"/>
    <cellStyle name="Normal 3 44 2 5" xfId="27561"/>
    <cellStyle name="Normal 3 44 3" xfId="7199"/>
    <cellStyle name="Normal 3 44 3 2" xfId="22429"/>
    <cellStyle name="Normal 3 44 4" xfId="18961"/>
    <cellStyle name="Normal 3 44 5" xfId="26011"/>
    <cellStyle name="Normal 3 44 6" xfId="27310"/>
    <cellStyle name="Normal 3 45" xfId="4220"/>
    <cellStyle name="Normal 3 45 2" xfId="6300"/>
    <cellStyle name="Normal 3 45 2 2" xfId="7559"/>
    <cellStyle name="Normal 3 45 2 2 2" xfId="24274"/>
    <cellStyle name="Normal 3 45 2 3" xfId="19339"/>
    <cellStyle name="Normal 3 45 2 4" xfId="27200"/>
    <cellStyle name="Normal 3 45 2 5" xfId="27562"/>
    <cellStyle name="Normal 3 45 3" xfId="7200"/>
    <cellStyle name="Normal 3 45 3 2" xfId="22431"/>
    <cellStyle name="Normal 3 45 4" xfId="18962"/>
    <cellStyle name="Normal 3 45 5" xfId="26012"/>
    <cellStyle name="Normal 3 45 6" xfId="27311"/>
    <cellStyle name="Normal 3 46" xfId="4223"/>
    <cellStyle name="Normal 3 46 2" xfId="6301"/>
    <cellStyle name="Normal 3 46 2 2" xfId="7560"/>
    <cellStyle name="Normal 3 46 2 2 2" xfId="24275"/>
    <cellStyle name="Normal 3 46 2 3" xfId="19340"/>
    <cellStyle name="Normal 3 46 2 4" xfId="27201"/>
    <cellStyle name="Normal 3 46 2 5" xfId="27563"/>
    <cellStyle name="Normal 3 46 3" xfId="7201"/>
    <cellStyle name="Normal 3 46 3 2" xfId="22433"/>
    <cellStyle name="Normal 3 46 4" xfId="18963"/>
    <cellStyle name="Normal 3 46 5" xfId="26013"/>
    <cellStyle name="Normal 3 46 6" xfId="27312"/>
    <cellStyle name="Normal 3 47" xfId="4226"/>
    <cellStyle name="Normal 3 47 2" xfId="6302"/>
    <cellStyle name="Normal 3 47 2 2" xfId="7561"/>
    <cellStyle name="Normal 3 47 2 2 2" xfId="24276"/>
    <cellStyle name="Normal 3 47 2 3" xfId="19341"/>
    <cellStyle name="Normal 3 47 2 4" xfId="27202"/>
    <cellStyle name="Normal 3 47 2 5" xfId="27564"/>
    <cellStyle name="Normal 3 47 3" xfId="7202"/>
    <cellStyle name="Normal 3 47 3 2" xfId="22435"/>
    <cellStyle name="Normal 3 47 4" xfId="18964"/>
    <cellStyle name="Normal 3 47 5" xfId="26014"/>
    <cellStyle name="Normal 3 47 6" xfId="27313"/>
    <cellStyle name="Normal 3 48" xfId="4228"/>
    <cellStyle name="Normal 3 48 2" xfId="6303"/>
    <cellStyle name="Normal 3 48 2 2" xfId="7562"/>
    <cellStyle name="Normal 3 48 2 2 2" xfId="24277"/>
    <cellStyle name="Normal 3 48 2 3" xfId="19342"/>
    <cellStyle name="Normal 3 48 2 4" xfId="27203"/>
    <cellStyle name="Normal 3 48 2 5" xfId="27565"/>
    <cellStyle name="Normal 3 48 3" xfId="7203"/>
    <cellStyle name="Normal 3 48 3 2" xfId="22437"/>
    <cellStyle name="Normal 3 48 4" xfId="18965"/>
    <cellStyle name="Normal 3 48 5" xfId="26015"/>
    <cellStyle name="Normal 3 48 6" xfId="27314"/>
    <cellStyle name="Normal 3 49" xfId="4233"/>
    <cellStyle name="Normal 3 49 2" xfId="6304"/>
    <cellStyle name="Normal 3 49 2 2" xfId="7563"/>
    <cellStyle name="Normal 3 49 2 2 2" xfId="24278"/>
    <cellStyle name="Normal 3 49 2 3" xfId="19343"/>
    <cellStyle name="Normal 3 49 2 4" xfId="27204"/>
    <cellStyle name="Normal 3 49 2 5" xfId="27566"/>
    <cellStyle name="Normal 3 49 3" xfId="7204"/>
    <cellStyle name="Normal 3 49 3 2" xfId="22439"/>
    <cellStyle name="Normal 3 49 4" xfId="18966"/>
    <cellStyle name="Normal 3 49 5" xfId="26016"/>
    <cellStyle name="Normal 3 49 6" xfId="27315"/>
    <cellStyle name="Normal 3 5" xfId="932"/>
    <cellStyle name="Normal 3 5 10" xfId="24780"/>
    <cellStyle name="Normal 3 5 11" xfId="26289"/>
    <cellStyle name="Normal 3 5 12" xfId="18997"/>
    <cellStyle name="Normal 3 5 2" xfId="3361"/>
    <cellStyle name="Normal 3 5 2 2" xfId="5651"/>
    <cellStyle name="Normal 3 5 2 3" xfId="21663"/>
    <cellStyle name="Normal 3 5 2 4" xfId="20669"/>
    <cellStyle name="Normal 3 5 2 5" xfId="23637"/>
    <cellStyle name="Normal 3 5 2 6" xfId="25466"/>
    <cellStyle name="Normal 3 5 3" xfId="3288"/>
    <cellStyle name="Normal 3 5 3 2" xfId="5578"/>
    <cellStyle name="Normal 3 5 3 3" xfId="21592"/>
    <cellStyle name="Normal 3 5 3 4" xfId="20735"/>
    <cellStyle name="Normal 3 5 3 5" xfId="22812"/>
    <cellStyle name="Normal 3 5 3 6" xfId="24720"/>
    <cellStyle name="Normal 3 5 4" xfId="3630"/>
    <cellStyle name="Normal 3 5 4 2" xfId="5920"/>
    <cellStyle name="Normal 3 5 4 3" xfId="21930"/>
    <cellStyle name="Normal 3 5 4 4" xfId="20461"/>
    <cellStyle name="Normal 3 5 4 5" xfId="23610"/>
    <cellStyle name="Normal 3 5 4 6" xfId="25441"/>
    <cellStyle name="Normal 3 5 5" xfId="3726"/>
    <cellStyle name="Normal 3 5 5 2" xfId="5974"/>
    <cellStyle name="Normal 3 5 5 3" xfId="22007"/>
    <cellStyle name="Normal 3 5 5 4" xfId="22260"/>
    <cellStyle name="Normal 3 5 5 5" xfId="22511"/>
    <cellStyle name="Normal 3 5 5 6" xfId="24438"/>
    <cellStyle name="Normal 3 5 6" xfId="2888"/>
    <cellStyle name="Normal 3 5 6 2" xfId="5350"/>
    <cellStyle name="Normal 3 5 6 3" xfId="21259"/>
    <cellStyle name="Normal 3 5 6 4" xfId="20979"/>
    <cellStyle name="Normal 3 5 6 5" xfId="21107"/>
    <cellStyle name="Normal 3 5 6 6" xfId="22793"/>
    <cellStyle name="Normal 3 5 7" xfId="4967"/>
    <cellStyle name="Normal 3 5 8" xfId="19881"/>
    <cellStyle name="Normal 3 5 9" xfId="22873"/>
    <cellStyle name="Normal 3 50" xfId="4236"/>
    <cellStyle name="Normal 3 50 2" xfId="6305"/>
    <cellStyle name="Normal 3 50 2 2" xfId="7564"/>
    <cellStyle name="Normal 3 50 2 2 2" xfId="24279"/>
    <cellStyle name="Normal 3 50 2 3" xfId="19344"/>
    <cellStyle name="Normal 3 50 2 4" xfId="27205"/>
    <cellStyle name="Normal 3 50 2 5" xfId="27567"/>
    <cellStyle name="Normal 3 50 3" xfId="7206"/>
    <cellStyle name="Normal 3 50 3 2" xfId="22441"/>
    <cellStyle name="Normal 3 50 4" xfId="18967"/>
    <cellStyle name="Normal 3 50 5" xfId="26017"/>
    <cellStyle name="Normal 3 50 6" xfId="27316"/>
    <cellStyle name="Normal 3 51" xfId="4239"/>
    <cellStyle name="Normal 3 51 2" xfId="6306"/>
    <cellStyle name="Normal 3 51 2 2" xfId="7565"/>
    <cellStyle name="Normal 3 51 2 2 2" xfId="24280"/>
    <cellStyle name="Normal 3 51 2 3" xfId="19345"/>
    <cellStyle name="Normal 3 51 2 4" xfId="27206"/>
    <cellStyle name="Normal 3 51 2 5" xfId="27568"/>
    <cellStyle name="Normal 3 51 3" xfId="7207"/>
    <cellStyle name="Normal 3 51 3 2" xfId="22443"/>
    <cellStyle name="Normal 3 51 4" xfId="18968"/>
    <cellStyle name="Normal 3 51 5" xfId="26018"/>
    <cellStyle name="Normal 3 51 6" xfId="27317"/>
    <cellStyle name="Normal 3 52" xfId="4242"/>
    <cellStyle name="Normal 3 52 2" xfId="6307"/>
    <cellStyle name="Normal 3 52 2 2" xfId="7566"/>
    <cellStyle name="Normal 3 52 2 2 2" xfId="24281"/>
    <cellStyle name="Normal 3 52 2 3" xfId="19346"/>
    <cellStyle name="Normal 3 52 2 4" xfId="27207"/>
    <cellStyle name="Normal 3 52 2 5" xfId="27569"/>
    <cellStyle name="Normal 3 52 3" xfId="7208"/>
    <cellStyle name="Normal 3 52 3 2" xfId="22445"/>
    <cellStyle name="Normal 3 52 4" xfId="18969"/>
    <cellStyle name="Normal 3 52 5" xfId="26019"/>
    <cellStyle name="Normal 3 52 6" xfId="27318"/>
    <cellStyle name="Normal 3 53" xfId="4245"/>
    <cellStyle name="Normal 3 53 2" xfId="6308"/>
    <cellStyle name="Normal 3 53 2 2" xfId="7567"/>
    <cellStyle name="Normal 3 53 2 2 2" xfId="24282"/>
    <cellStyle name="Normal 3 53 2 3" xfId="19347"/>
    <cellStyle name="Normal 3 53 2 4" xfId="27208"/>
    <cellStyle name="Normal 3 53 2 5" xfId="27570"/>
    <cellStyle name="Normal 3 53 3" xfId="7209"/>
    <cellStyle name="Normal 3 53 3 2" xfId="22447"/>
    <cellStyle name="Normal 3 53 4" xfId="18970"/>
    <cellStyle name="Normal 3 53 5" xfId="26020"/>
    <cellStyle name="Normal 3 53 6" xfId="27319"/>
    <cellStyle name="Normal 3 54" xfId="4248"/>
    <cellStyle name="Normal 3 54 2" xfId="6309"/>
    <cellStyle name="Normal 3 54 2 2" xfId="7568"/>
    <cellStyle name="Normal 3 54 2 2 2" xfId="24283"/>
    <cellStyle name="Normal 3 54 2 3" xfId="19348"/>
    <cellStyle name="Normal 3 54 2 4" xfId="27209"/>
    <cellStyle name="Normal 3 54 2 5" xfId="27571"/>
    <cellStyle name="Normal 3 54 3" xfId="7210"/>
    <cellStyle name="Normal 3 54 3 2" xfId="22449"/>
    <cellStyle name="Normal 3 54 4" xfId="18971"/>
    <cellStyle name="Normal 3 54 5" xfId="26021"/>
    <cellStyle name="Normal 3 54 6" xfId="27320"/>
    <cellStyle name="Normal 3 55" xfId="4251"/>
    <cellStyle name="Normal 3 55 2" xfId="6310"/>
    <cellStyle name="Normal 3 55 2 2" xfId="7569"/>
    <cellStyle name="Normal 3 55 2 2 2" xfId="24284"/>
    <cellStyle name="Normal 3 55 2 3" xfId="19349"/>
    <cellStyle name="Normal 3 55 2 4" xfId="27210"/>
    <cellStyle name="Normal 3 55 2 5" xfId="27572"/>
    <cellStyle name="Normal 3 55 3" xfId="7211"/>
    <cellStyle name="Normal 3 55 3 2" xfId="22451"/>
    <cellStyle name="Normal 3 55 4" xfId="18972"/>
    <cellStyle name="Normal 3 55 5" xfId="26022"/>
    <cellStyle name="Normal 3 55 6" xfId="27321"/>
    <cellStyle name="Normal 3 56" xfId="4254"/>
    <cellStyle name="Normal 3 56 2" xfId="6311"/>
    <cellStyle name="Normal 3 56 2 2" xfId="7570"/>
    <cellStyle name="Normal 3 56 2 2 2" xfId="24285"/>
    <cellStyle name="Normal 3 56 2 3" xfId="19350"/>
    <cellStyle name="Normal 3 56 2 4" xfId="27211"/>
    <cellStyle name="Normal 3 56 2 5" xfId="27573"/>
    <cellStyle name="Normal 3 56 3" xfId="7212"/>
    <cellStyle name="Normal 3 56 3 2" xfId="22453"/>
    <cellStyle name="Normal 3 56 4" xfId="18973"/>
    <cellStyle name="Normal 3 56 5" xfId="26023"/>
    <cellStyle name="Normal 3 56 6" xfId="27322"/>
    <cellStyle name="Normal 3 57" xfId="4257"/>
    <cellStyle name="Normal 3 57 2" xfId="6312"/>
    <cellStyle name="Normal 3 57 2 2" xfId="7571"/>
    <cellStyle name="Normal 3 57 2 2 2" xfId="24286"/>
    <cellStyle name="Normal 3 57 2 3" xfId="19351"/>
    <cellStyle name="Normal 3 57 2 4" xfId="27212"/>
    <cellStyle name="Normal 3 57 2 5" xfId="27574"/>
    <cellStyle name="Normal 3 57 3" xfId="7213"/>
    <cellStyle name="Normal 3 57 3 2" xfId="22455"/>
    <cellStyle name="Normal 3 57 4" xfId="18974"/>
    <cellStyle name="Normal 3 57 5" xfId="26024"/>
    <cellStyle name="Normal 3 57 6" xfId="27323"/>
    <cellStyle name="Normal 3 58" xfId="4260"/>
    <cellStyle name="Normal 3 58 2" xfId="6313"/>
    <cellStyle name="Normal 3 58 2 2" xfId="7572"/>
    <cellStyle name="Normal 3 58 2 2 2" xfId="24287"/>
    <cellStyle name="Normal 3 58 2 3" xfId="19352"/>
    <cellStyle name="Normal 3 58 2 4" xfId="27213"/>
    <cellStyle name="Normal 3 58 2 5" xfId="27575"/>
    <cellStyle name="Normal 3 58 3" xfId="7214"/>
    <cellStyle name="Normal 3 58 3 2" xfId="22457"/>
    <cellStyle name="Normal 3 58 4" xfId="18975"/>
    <cellStyle name="Normal 3 58 5" xfId="26025"/>
    <cellStyle name="Normal 3 58 6" xfId="27324"/>
    <cellStyle name="Normal 3 59" xfId="4263"/>
    <cellStyle name="Normal 3 59 2" xfId="6314"/>
    <cellStyle name="Normal 3 59 2 2" xfId="7573"/>
    <cellStyle name="Normal 3 59 2 2 2" xfId="24288"/>
    <cellStyle name="Normal 3 59 2 3" xfId="19353"/>
    <cellStyle name="Normal 3 59 2 4" xfId="27214"/>
    <cellStyle name="Normal 3 59 2 5" xfId="27576"/>
    <cellStyle name="Normal 3 59 3" xfId="7215"/>
    <cellStyle name="Normal 3 59 3 2" xfId="22459"/>
    <cellStyle name="Normal 3 59 4" xfId="18976"/>
    <cellStyle name="Normal 3 59 5" xfId="26026"/>
    <cellStyle name="Normal 3 59 6" xfId="27325"/>
    <cellStyle name="Normal 3 6" xfId="944"/>
    <cellStyle name="Normal 3 6 10" xfId="24776"/>
    <cellStyle name="Normal 3 6 11" xfId="26285"/>
    <cellStyle name="Normal 3 6 2" xfId="3362"/>
    <cellStyle name="Normal 3 6 2 2" xfId="5652"/>
    <cellStyle name="Normal 3 6 2 3" xfId="21664"/>
    <cellStyle name="Normal 3 6 2 4" xfId="20668"/>
    <cellStyle name="Normal 3 6 2 5" xfId="23630"/>
    <cellStyle name="Normal 3 6 2 6" xfId="25461"/>
    <cellStyle name="Normal 3 6 3" xfId="3287"/>
    <cellStyle name="Normal 3 6 3 2" xfId="5577"/>
    <cellStyle name="Normal 3 6 3 3" xfId="21591"/>
    <cellStyle name="Normal 3 6 3 4" xfId="20736"/>
    <cellStyle name="Normal 3 6 3 5" xfId="22532"/>
    <cellStyle name="Normal 3 6 3 6" xfId="24456"/>
    <cellStyle name="Normal 3 6 4" xfId="3631"/>
    <cellStyle name="Normal 3 6 4 2" xfId="5921"/>
    <cellStyle name="Normal 3 6 4 3" xfId="21931"/>
    <cellStyle name="Normal 3 6 4 4" xfId="20460"/>
    <cellStyle name="Normal 3 6 4 5" xfId="23918"/>
    <cellStyle name="Normal 3 6 4 6" xfId="25703"/>
    <cellStyle name="Normal 3 6 5" xfId="3727"/>
    <cellStyle name="Normal 3 6 5 2" xfId="5975"/>
    <cellStyle name="Normal 3 6 5 3" xfId="22008"/>
    <cellStyle name="Normal 3 6 5 4" xfId="22229"/>
    <cellStyle name="Normal 3 6 5 5" xfId="20260"/>
    <cellStyle name="Normal 3 6 5 6" xfId="23547"/>
    <cellStyle name="Normal 3 6 6" xfId="2889"/>
    <cellStyle name="Normal 3 6 6 2" xfId="5351"/>
    <cellStyle name="Normal 3 6 6 3" xfId="21260"/>
    <cellStyle name="Normal 3 6 6 4" xfId="20978"/>
    <cellStyle name="Normal 3 6 6 5" xfId="21108"/>
    <cellStyle name="Normal 3 6 6 6" xfId="22631"/>
    <cellStyle name="Normal 3 6 7" xfId="4979"/>
    <cellStyle name="Normal 3 6 8" xfId="19893"/>
    <cellStyle name="Normal 3 6 9" xfId="22869"/>
    <cellStyle name="Normal 3 60" xfId="4266"/>
    <cellStyle name="Normal 3 60 2" xfId="6315"/>
    <cellStyle name="Normal 3 60 2 2" xfId="7574"/>
    <cellStyle name="Normal 3 60 2 2 2" xfId="24289"/>
    <cellStyle name="Normal 3 60 2 3" xfId="19354"/>
    <cellStyle name="Normal 3 60 2 4" xfId="27215"/>
    <cellStyle name="Normal 3 60 2 5" xfId="27577"/>
    <cellStyle name="Normal 3 60 3" xfId="7216"/>
    <cellStyle name="Normal 3 60 3 2" xfId="22461"/>
    <cellStyle name="Normal 3 60 4" xfId="18977"/>
    <cellStyle name="Normal 3 60 5" xfId="26027"/>
    <cellStyle name="Normal 3 60 6" xfId="27326"/>
    <cellStyle name="Normal 3 61" xfId="4269"/>
    <cellStyle name="Normal 3 61 2" xfId="6316"/>
    <cellStyle name="Normal 3 61 2 2" xfId="7575"/>
    <cellStyle name="Normal 3 61 2 2 2" xfId="24290"/>
    <cellStyle name="Normal 3 61 2 3" xfId="19355"/>
    <cellStyle name="Normal 3 61 2 4" xfId="27216"/>
    <cellStyle name="Normal 3 61 2 5" xfId="27578"/>
    <cellStyle name="Normal 3 61 3" xfId="7217"/>
    <cellStyle name="Normal 3 61 3 2" xfId="22463"/>
    <cellStyle name="Normal 3 61 4" xfId="18978"/>
    <cellStyle name="Normal 3 61 5" xfId="26028"/>
    <cellStyle name="Normal 3 61 6" xfId="27327"/>
    <cellStyle name="Normal 3 62" xfId="4272"/>
    <cellStyle name="Normal 3 62 2" xfId="6317"/>
    <cellStyle name="Normal 3 62 2 2" xfId="7576"/>
    <cellStyle name="Normal 3 62 2 2 2" xfId="24291"/>
    <cellStyle name="Normal 3 62 2 3" xfId="19356"/>
    <cellStyle name="Normal 3 62 2 4" xfId="27217"/>
    <cellStyle name="Normal 3 62 2 5" xfId="27579"/>
    <cellStyle name="Normal 3 62 3" xfId="7218"/>
    <cellStyle name="Normal 3 62 3 2" xfId="22465"/>
    <cellStyle name="Normal 3 62 4" xfId="18979"/>
    <cellStyle name="Normal 3 62 5" xfId="26029"/>
    <cellStyle name="Normal 3 62 6" xfId="27328"/>
    <cellStyle name="Normal 3 63" xfId="4275"/>
    <cellStyle name="Normal 3 63 2" xfId="6318"/>
    <cellStyle name="Normal 3 63 2 2" xfId="7577"/>
    <cellStyle name="Normal 3 63 2 2 2" xfId="24292"/>
    <cellStyle name="Normal 3 63 2 3" xfId="19357"/>
    <cellStyle name="Normal 3 63 2 4" xfId="27218"/>
    <cellStyle name="Normal 3 63 2 5" xfId="27580"/>
    <cellStyle name="Normal 3 63 3" xfId="7219"/>
    <cellStyle name="Normal 3 63 3 2" xfId="22467"/>
    <cellStyle name="Normal 3 63 4" xfId="18980"/>
    <cellStyle name="Normal 3 63 5" xfId="26030"/>
    <cellStyle name="Normal 3 63 6" xfId="27329"/>
    <cellStyle name="Normal 3 64" xfId="4278"/>
    <cellStyle name="Normal 3 64 2" xfId="6319"/>
    <cellStyle name="Normal 3 64 2 2" xfId="7578"/>
    <cellStyle name="Normal 3 64 2 2 2" xfId="24293"/>
    <cellStyle name="Normal 3 64 2 3" xfId="19358"/>
    <cellStyle name="Normal 3 64 2 4" xfId="27219"/>
    <cellStyle name="Normal 3 64 2 5" xfId="27581"/>
    <cellStyle name="Normal 3 64 3" xfId="7220"/>
    <cellStyle name="Normal 3 64 3 2" xfId="22469"/>
    <cellStyle name="Normal 3 64 4" xfId="18981"/>
    <cellStyle name="Normal 3 64 5" xfId="26031"/>
    <cellStyle name="Normal 3 64 6" xfId="27330"/>
    <cellStyle name="Normal 3 65" xfId="4281"/>
    <cellStyle name="Normal 3 65 2" xfId="6320"/>
    <cellStyle name="Normal 3 65 2 2" xfId="7579"/>
    <cellStyle name="Normal 3 65 2 2 2" xfId="24294"/>
    <cellStyle name="Normal 3 65 2 3" xfId="19359"/>
    <cellStyle name="Normal 3 65 2 4" xfId="27220"/>
    <cellStyle name="Normal 3 65 2 5" xfId="27582"/>
    <cellStyle name="Normal 3 65 3" xfId="7221"/>
    <cellStyle name="Normal 3 65 3 2" xfId="22471"/>
    <cellStyle name="Normal 3 65 4" xfId="18982"/>
    <cellStyle name="Normal 3 65 5" xfId="26032"/>
    <cellStyle name="Normal 3 65 6" xfId="27331"/>
    <cellStyle name="Normal 3 66" xfId="4284"/>
    <cellStyle name="Normal 3 66 2" xfId="6321"/>
    <cellStyle name="Normal 3 66 2 2" xfId="7580"/>
    <cellStyle name="Normal 3 66 2 2 2" xfId="24295"/>
    <cellStyle name="Normal 3 66 2 3" xfId="19360"/>
    <cellStyle name="Normal 3 66 2 4" xfId="27221"/>
    <cellStyle name="Normal 3 66 2 5" xfId="27583"/>
    <cellStyle name="Normal 3 66 3" xfId="7223"/>
    <cellStyle name="Normal 3 66 3 2" xfId="22473"/>
    <cellStyle name="Normal 3 66 4" xfId="18983"/>
    <cellStyle name="Normal 3 66 5" xfId="26033"/>
    <cellStyle name="Normal 3 66 6" xfId="27332"/>
    <cellStyle name="Normal 3 67" xfId="4287"/>
    <cellStyle name="Normal 3 67 2" xfId="6322"/>
    <cellStyle name="Normal 3 67 2 2" xfId="7581"/>
    <cellStyle name="Normal 3 67 2 2 2" xfId="24296"/>
    <cellStyle name="Normal 3 67 2 3" xfId="19361"/>
    <cellStyle name="Normal 3 67 2 4" xfId="27222"/>
    <cellStyle name="Normal 3 67 2 5" xfId="27584"/>
    <cellStyle name="Normal 3 67 3" xfId="7224"/>
    <cellStyle name="Normal 3 67 3 2" xfId="22475"/>
    <cellStyle name="Normal 3 67 4" xfId="18984"/>
    <cellStyle name="Normal 3 67 5" xfId="26034"/>
    <cellStyle name="Normal 3 67 6" xfId="27333"/>
    <cellStyle name="Normal 3 68" xfId="4290"/>
    <cellStyle name="Normal 3 68 2" xfId="6323"/>
    <cellStyle name="Normal 3 68 2 2" xfId="7582"/>
    <cellStyle name="Normal 3 68 2 2 2" xfId="24297"/>
    <cellStyle name="Normal 3 68 2 3" xfId="19362"/>
    <cellStyle name="Normal 3 68 2 4" xfId="27223"/>
    <cellStyle name="Normal 3 68 2 5" xfId="27585"/>
    <cellStyle name="Normal 3 68 3" xfId="7225"/>
    <cellStyle name="Normal 3 68 3 2" xfId="22477"/>
    <cellStyle name="Normal 3 68 4" xfId="18985"/>
    <cellStyle name="Normal 3 68 5" xfId="26035"/>
    <cellStyle name="Normal 3 68 6" xfId="27334"/>
    <cellStyle name="Normal 3 69" xfId="4293"/>
    <cellStyle name="Normal 3 69 2" xfId="6324"/>
    <cellStyle name="Normal 3 69 2 2" xfId="7583"/>
    <cellStyle name="Normal 3 69 2 2 2" xfId="24298"/>
    <cellStyle name="Normal 3 69 2 3" xfId="19363"/>
    <cellStyle name="Normal 3 69 2 4" xfId="27224"/>
    <cellStyle name="Normal 3 69 2 5" xfId="27586"/>
    <cellStyle name="Normal 3 69 3" xfId="7226"/>
    <cellStyle name="Normal 3 69 3 2" xfId="22479"/>
    <cellStyle name="Normal 3 69 4" xfId="18986"/>
    <cellStyle name="Normal 3 69 5" xfId="26036"/>
    <cellStyle name="Normal 3 69 6" xfId="27335"/>
    <cellStyle name="Normal 3 7" xfId="962"/>
    <cellStyle name="Normal 3 7 10" xfId="24770"/>
    <cellStyle name="Normal 3 7 11" xfId="26279"/>
    <cellStyle name="Normal 3 7 2" xfId="3363"/>
    <cellStyle name="Normal 3 7 2 2" xfId="5653"/>
    <cellStyle name="Normal 3 7 2 3" xfId="21665"/>
    <cellStyle name="Normal 3 7 2 4" xfId="20667"/>
    <cellStyle name="Normal 3 7 2 5" xfId="23895"/>
    <cellStyle name="Normal 3 7 2 6" xfId="25680"/>
    <cellStyle name="Normal 3 7 3" xfId="3286"/>
    <cellStyle name="Normal 3 7 3 2" xfId="5576"/>
    <cellStyle name="Normal 3 7 3 3" xfId="21590"/>
    <cellStyle name="Normal 3 7 3 4" xfId="20737"/>
    <cellStyle name="Normal 3 7 3 5" xfId="23115"/>
    <cellStyle name="Normal 3 7 3 6" xfId="25016"/>
    <cellStyle name="Normal 3 7 4" xfId="3458"/>
    <cellStyle name="Normal 3 7 4 2" xfId="5748"/>
    <cellStyle name="Normal 3 7 4 3" xfId="21759"/>
    <cellStyle name="Normal 3 7 4 4" xfId="20597"/>
    <cellStyle name="Normal 3 7 4 5" xfId="22842"/>
    <cellStyle name="Normal 3 7 4 6" xfId="24750"/>
    <cellStyle name="Normal 3 7 5" xfId="3728"/>
    <cellStyle name="Normal 3 7 5 2" xfId="5976"/>
    <cellStyle name="Normal 3 7 5 3" xfId="22009"/>
    <cellStyle name="Normal 3 7 5 4" xfId="21949"/>
    <cellStyle name="Normal 3 7 5 5" xfId="20441"/>
    <cellStyle name="Normal 3 7 5 6" xfId="23473"/>
    <cellStyle name="Normal 3 7 6" xfId="2890"/>
    <cellStyle name="Normal 3 7 6 2" xfId="5352"/>
    <cellStyle name="Normal 3 7 6 3" xfId="21261"/>
    <cellStyle name="Normal 3 7 6 4" xfId="20977"/>
    <cellStyle name="Normal 3 7 6 5" xfId="21109"/>
    <cellStyle name="Normal 3 7 6 6" xfId="23108"/>
    <cellStyle name="Normal 3 7 7" xfId="4997"/>
    <cellStyle name="Normal 3 7 8" xfId="19911"/>
    <cellStyle name="Normal 3 7 9" xfId="22863"/>
    <cellStyle name="Normal 3 70" xfId="4296"/>
    <cellStyle name="Normal 3 70 2" xfId="6325"/>
    <cellStyle name="Normal 3 70 2 2" xfId="7584"/>
    <cellStyle name="Normal 3 70 2 2 2" xfId="24299"/>
    <cellStyle name="Normal 3 70 2 3" xfId="19364"/>
    <cellStyle name="Normal 3 70 2 4" xfId="27225"/>
    <cellStyle name="Normal 3 70 2 5" xfId="27587"/>
    <cellStyle name="Normal 3 70 3" xfId="7227"/>
    <cellStyle name="Normal 3 70 3 2" xfId="22481"/>
    <cellStyle name="Normal 3 70 4" xfId="18987"/>
    <cellStyle name="Normal 3 70 5" xfId="26037"/>
    <cellStyle name="Normal 3 70 6" xfId="27336"/>
    <cellStyle name="Normal 3 71" xfId="4299"/>
    <cellStyle name="Normal 3 71 2" xfId="6326"/>
    <cellStyle name="Normal 3 71 2 2" xfId="7585"/>
    <cellStyle name="Normal 3 71 2 2 2" xfId="24300"/>
    <cellStyle name="Normal 3 71 2 3" xfId="19365"/>
    <cellStyle name="Normal 3 71 2 4" xfId="27226"/>
    <cellStyle name="Normal 3 71 2 5" xfId="27588"/>
    <cellStyle name="Normal 3 71 3" xfId="7228"/>
    <cellStyle name="Normal 3 71 3 2" xfId="22483"/>
    <cellStyle name="Normal 3 71 4" xfId="18988"/>
    <cellStyle name="Normal 3 71 5" xfId="26038"/>
    <cellStyle name="Normal 3 71 6" xfId="27337"/>
    <cellStyle name="Normal 3 72" xfId="4302"/>
    <cellStyle name="Normal 3 72 2" xfId="6327"/>
    <cellStyle name="Normal 3 72 2 2" xfId="7586"/>
    <cellStyle name="Normal 3 72 2 2 2" xfId="24301"/>
    <cellStyle name="Normal 3 72 2 3" xfId="19366"/>
    <cellStyle name="Normal 3 72 2 4" xfId="27227"/>
    <cellStyle name="Normal 3 72 2 5" xfId="27589"/>
    <cellStyle name="Normal 3 72 3" xfId="7230"/>
    <cellStyle name="Normal 3 72 3 2" xfId="22485"/>
    <cellStyle name="Normal 3 72 4" xfId="18989"/>
    <cellStyle name="Normal 3 72 5" xfId="26039"/>
    <cellStyle name="Normal 3 72 6" xfId="27338"/>
    <cellStyle name="Normal 3 73" xfId="4305"/>
    <cellStyle name="Normal 3 73 2" xfId="6328"/>
    <cellStyle name="Normal 3 73 2 2" xfId="7587"/>
    <cellStyle name="Normal 3 73 2 2 2" xfId="24302"/>
    <cellStyle name="Normal 3 73 2 3" xfId="19367"/>
    <cellStyle name="Normal 3 73 2 4" xfId="27228"/>
    <cellStyle name="Normal 3 73 2 5" xfId="27590"/>
    <cellStyle name="Normal 3 73 3" xfId="7231"/>
    <cellStyle name="Normal 3 73 3 2" xfId="22487"/>
    <cellStyle name="Normal 3 73 4" xfId="18990"/>
    <cellStyle name="Normal 3 73 5" xfId="26040"/>
    <cellStyle name="Normal 3 73 6" xfId="27339"/>
    <cellStyle name="Normal 3 74" xfId="4308"/>
    <cellStyle name="Normal 3 74 2" xfId="6329"/>
    <cellStyle name="Normal 3 74 2 2" xfId="7588"/>
    <cellStyle name="Normal 3 74 2 2 2" xfId="24303"/>
    <cellStyle name="Normal 3 74 2 3" xfId="19368"/>
    <cellStyle name="Normal 3 74 2 4" xfId="27229"/>
    <cellStyle name="Normal 3 74 2 5" xfId="27591"/>
    <cellStyle name="Normal 3 74 3" xfId="7232"/>
    <cellStyle name="Normal 3 74 3 2" xfId="22489"/>
    <cellStyle name="Normal 3 74 4" xfId="18991"/>
    <cellStyle name="Normal 3 74 5" xfId="26041"/>
    <cellStyle name="Normal 3 74 6" xfId="27340"/>
    <cellStyle name="Normal 3 75" xfId="4311"/>
    <cellStyle name="Normal 3 75 2" xfId="6330"/>
    <cellStyle name="Normal 3 75 2 2" xfId="7589"/>
    <cellStyle name="Normal 3 75 2 2 2" xfId="24304"/>
    <cellStyle name="Normal 3 75 2 3" xfId="19369"/>
    <cellStyle name="Normal 3 75 2 4" xfId="27230"/>
    <cellStyle name="Normal 3 75 2 5" xfId="27592"/>
    <cellStyle name="Normal 3 75 3" xfId="7233"/>
    <cellStyle name="Normal 3 75 3 2" xfId="22491"/>
    <cellStyle name="Normal 3 75 4" xfId="18992"/>
    <cellStyle name="Normal 3 75 5" xfId="26042"/>
    <cellStyle name="Normal 3 75 6" xfId="27341"/>
    <cellStyle name="Normal 3 76" xfId="4314"/>
    <cellStyle name="Normal 3 76 2" xfId="6331"/>
    <cellStyle name="Normal 3 76 2 2" xfId="7590"/>
    <cellStyle name="Normal 3 76 2 2 2" xfId="24305"/>
    <cellStyle name="Normal 3 76 2 3" xfId="19370"/>
    <cellStyle name="Normal 3 76 2 4" xfId="27231"/>
    <cellStyle name="Normal 3 76 2 5" xfId="27593"/>
    <cellStyle name="Normal 3 76 3" xfId="7234"/>
    <cellStyle name="Normal 3 76 3 2" xfId="22493"/>
    <cellStyle name="Normal 3 76 4" xfId="18993"/>
    <cellStyle name="Normal 3 76 5" xfId="26043"/>
    <cellStyle name="Normal 3 76 6" xfId="27342"/>
    <cellStyle name="Normal 3 77" xfId="4317"/>
    <cellStyle name="Normal 3 77 2" xfId="6332"/>
    <cellStyle name="Normal 3 77 2 2" xfId="7591"/>
    <cellStyle name="Normal 3 77 2 2 2" xfId="24306"/>
    <cellStyle name="Normal 3 77 2 3" xfId="19371"/>
    <cellStyle name="Normal 3 77 2 4" xfId="27232"/>
    <cellStyle name="Normal 3 77 2 5" xfId="27594"/>
    <cellStyle name="Normal 3 77 3" xfId="7235"/>
    <cellStyle name="Normal 3 77 3 2" xfId="22495"/>
    <cellStyle name="Normal 3 77 4" xfId="18994"/>
    <cellStyle name="Normal 3 77 5" xfId="26044"/>
    <cellStyle name="Normal 3 77 6" xfId="27343"/>
    <cellStyle name="Normal 3 78" xfId="4319"/>
    <cellStyle name="Normal 3 78 2" xfId="6333"/>
    <cellStyle name="Normal 3 78 2 2" xfId="7592"/>
    <cellStyle name="Normal 3 78 2 2 2" xfId="24307"/>
    <cellStyle name="Normal 3 78 2 3" xfId="19372"/>
    <cellStyle name="Normal 3 78 2 4" xfId="27233"/>
    <cellStyle name="Normal 3 78 2 5" xfId="27595"/>
    <cellStyle name="Normal 3 78 3" xfId="7236"/>
    <cellStyle name="Normal 3 78 3 2" xfId="22497"/>
    <cellStyle name="Normal 3 78 4" xfId="18995"/>
    <cellStyle name="Normal 3 78 5" xfId="26045"/>
    <cellStyle name="Normal 3 78 6" xfId="27344"/>
    <cellStyle name="Normal 3 79" xfId="4321"/>
    <cellStyle name="Normal 3 79 2" xfId="6334"/>
    <cellStyle name="Normal 3 79 2 2" xfId="7593"/>
    <cellStyle name="Normal 3 79 2 2 2" xfId="24308"/>
    <cellStyle name="Normal 3 79 2 3" xfId="19373"/>
    <cellStyle name="Normal 3 79 2 4" xfId="27234"/>
    <cellStyle name="Normal 3 79 2 5" xfId="27596"/>
    <cellStyle name="Normal 3 79 3" xfId="7237"/>
    <cellStyle name="Normal 3 79 3 2" xfId="22499"/>
    <cellStyle name="Normal 3 79 4" xfId="18996"/>
    <cellStyle name="Normal 3 79 5" xfId="26046"/>
    <cellStyle name="Normal 3 79 6" xfId="27345"/>
    <cellStyle name="Normal 3 8" xfId="978"/>
    <cellStyle name="Normal 3 8 10" xfId="24681"/>
    <cellStyle name="Normal 3 8 11" xfId="26240"/>
    <cellStyle name="Normal 3 8 2" xfId="3364"/>
    <cellStyle name="Normal 3 8 2 2" xfId="5654"/>
    <cellStyle name="Normal 3 8 2 3" xfId="21666"/>
    <cellStyle name="Normal 3 8 2 4" xfId="20666"/>
    <cellStyle name="Normal 3 8 2 5" xfId="23942"/>
    <cellStyle name="Normal 3 8 2 6" xfId="25722"/>
    <cellStyle name="Normal 3 8 3" xfId="3285"/>
    <cellStyle name="Normal 3 8 3 2" xfId="5575"/>
    <cellStyle name="Normal 3 8 3 3" xfId="21589"/>
    <cellStyle name="Normal 3 8 3 4" xfId="20738"/>
    <cellStyle name="Normal 3 8 3 5" xfId="22811"/>
    <cellStyle name="Normal 3 8 3 6" xfId="24719"/>
    <cellStyle name="Normal 3 8 4" xfId="3606"/>
    <cellStyle name="Normal 3 8 4 2" xfId="5896"/>
    <cellStyle name="Normal 3 8 4 3" xfId="21906"/>
    <cellStyle name="Normal 3 8 4 4" xfId="20480"/>
    <cellStyle name="Normal 3 8 4 5" xfId="23613"/>
    <cellStyle name="Normal 3 8 4 6" xfId="25444"/>
    <cellStyle name="Normal 3 8 5" xfId="3729"/>
    <cellStyle name="Normal 3 8 5 2" xfId="5977"/>
    <cellStyle name="Normal 3 8 5 3" xfId="22010"/>
    <cellStyle name="Normal 3 8 5 4" xfId="20390"/>
    <cellStyle name="Normal 3 8 5 5" xfId="23475"/>
    <cellStyle name="Normal 3 8 5 6" xfId="25332"/>
    <cellStyle name="Normal 3 8 6" xfId="2891"/>
    <cellStyle name="Normal 3 8 6 2" xfId="5353"/>
    <cellStyle name="Normal 3 8 6 3" xfId="21262"/>
    <cellStyle name="Normal 3 8 6 4" xfId="20976"/>
    <cellStyle name="Normal 3 8 6 5" xfId="21110"/>
    <cellStyle name="Normal 3 8 6 6" xfId="18561"/>
    <cellStyle name="Normal 3 8 7" xfId="5005"/>
    <cellStyle name="Normal 3 8 8" xfId="19925"/>
    <cellStyle name="Normal 3 8 9" xfId="22768"/>
    <cellStyle name="Normal 3 80" xfId="4363"/>
    <cellStyle name="Normal 3 81" xfId="6389"/>
    <cellStyle name="Normal 3 82" xfId="6449"/>
    <cellStyle name="Normal 3 83" xfId="6504"/>
    <cellStyle name="Normal 3 84" xfId="6560"/>
    <cellStyle name="Normal 3 85" xfId="6613"/>
    <cellStyle name="Normal 3 86" xfId="6667"/>
    <cellStyle name="Normal 3 87" xfId="6721"/>
    <cellStyle name="Normal 3 88" xfId="6774"/>
    <cellStyle name="Normal 3 89" xfId="15090"/>
    <cellStyle name="Normal 3 9" xfId="989"/>
    <cellStyle name="Normal 3 9 10" xfId="24763"/>
    <cellStyle name="Normal 3 9 11" xfId="26273"/>
    <cellStyle name="Normal 3 9 2" xfId="3365"/>
    <cellStyle name="Normal 3 9 2 2" xfId="5655"/>
    <cellStyle name="Normal 3 9 2 3" xfId="21667"/>
    <cellStyle name="Normal 3 9 2 4" xfId="20665"/>
    <cellStyle name="Normal 3 9 2 5" xfId="24235"/>
    <cellStyle name="Normal 3 9 2 6" xfId="25911"/>
    <cellStyle name="Normal 3 9 3" xfId="3284"/>
    <cellStyle name="Normal 3 9 3 2" xfId="5574"/>
    <cellStyle name="Normal 3 9 3 3" xfId="21588"/>
    <cellStyle name="Normal 3 9 3 4" xfId="20739"/>
    <cellStyle name="Normal 3 9 3 5" xfId="22526"/>
    <cellStyle name="Normal 3 9 3 6" xfId="24450"/>
    <cellStyle name="Normal 3 9 4" xfId="3609"/>
    <cellStyle name="Normal 3 9 4 2" xfId="5899"/>
    <cellStyle name="Normal 3 9 4 3" xfId="21909"/>
    <cellStyle name="Normal 3 9 4 4" xfId="20477"/>
    <cellStyle name="Normal 3 9 4 5" xfId="24234"/>
    <cellStyle name="Normal 3 9 4 6" xfId="25910"/>
    <cellStyle name="Normal 3 9 5" xfId="3730"/>
    <cellStyle name="Normal 3 9 5 2" xfId="5978"/>
    <cellStyle name="Normal 3 9 5 3" xfId="22011"/>
    <cellStyle name="Normal 3 9 5 4" xfId="20389"/>
    <cellStyle name="Normal 3 9 5 5" xfId="24242"/>
    <cellStyle name="Normal 3 9 5 6" xfId="25918"/>
    <cellStyle name="Normal 3 9 6" xfId="2892"/>
    <cellStyle name="Normal 3 9 6 2" xfId="5354"/>
    <cellStyle name="Normal 3 9 6 3" xfId="21263"/>
    <cellStyle name="Normal 3 9 6 4" xfId="20975"/>
    <cellStyle name="Normal 3 9 6 5" xfId="21111"/>
    <cellStyle name="Normal 3 9 6 6" xfId="18525"/>
    <cellStyle name="Normal 3 9 7" xfId="5016"/>
    <cellStyle name="Normal 3 9 8" xfId="19936"/>
    <cellStyle name="Normal 3 9 9" xfId="22855"/>
    <cellStyle name="Normal 30" xfId="3154"/>
    <cellStyle name="Normal 30 10" xfId="6723"/>
    <cellStyle name="Normal 30 11" xfId="6776"/>
    <cellStyle name="Normal 30 12" xfId="15091"/>
    <cellStyle name="Normal 30 2" xfId="1003"/>
    <cellStyle name="Normal 30 2 2" xfId="5030"/>
    <cellStyle name="Normal 30 2 3" xfId="15092"/>
    <cellStyle name="Normal 30 2 3 2" xfId="19949"/>
    <cellStyle name="Normal 30 2 4" xfId="23333"/>
    <cellStyle name="Normal 30 2 5" xfId="25222"/>
    <cellStyle name="Normal 30 2 6" xfId="26649"/>
    <cellStyle name="Normal 30 3" xfId="5444"/>
    <cellStyle name="Normal 30 4" xfId="6391"/>
    <cellStyle name="Normal 30 4 2" xfId="21459"/>
    <cellStyle name="Normal 30 5" xfId="6451"/>
    <cellStyle name="Normal 30 5 2" xfId="20836"/>
    <cellStyle name="Normal 30 6" xfId="6506"/>
    <cellStyle name="Normal 30 6 2" xfId="21197"/>
    <cellStyle name="Normal 30 7" xfId="6562"/>
    <cellStyle name="Normal 30 7 2" xfId="21036"/>
    <cellStyle name="Normal 30 8" xfId="6615"/>
    <cellStyle name="Normal 30 9" xfId="6669"/>
    <cellStyle name="Normal 31" xfId="3155"/>
    <cellStyle name="Normal 31 10" xfId="6724"/>
    <cellStyle name="Normal 31 11" xfId="6777"/>
    <cellStyle name="Normal 31 12" xfId="15093"/>
    <cellStyle name="Normal 31 2" xfId="4098"/>
    <cellStyle name="Normal 31 2 2" xfId="6254"/>
    <cellStyle name="Normal 31 2 3" xfId="15094"/>
    <cellStyle name="Normal 31 2 3 2" xfId="22344"/>
    <cellStyle name="Normal 31 2 4" xfId="24334"/>
    <cellStyle name="Normal 31 2 5" xfId="25955"/>
    <cellStyle name="Normal 31 2 6" xfId="27265"/>
    <cellStyle name="Normal 31 3" xfId="5445"/>
    <cellStyle name="Normal 31 4" xfId="6392"/>
    <cellStyle name="Normal 31 4 2" xfId="21460"/>
    <cellStyle name="Normal 31 5" xfId="6452"/>
    <cellStyle name="Normal 31 5 2" xfId="20835"/>
    <cellStyle name="Normal 31 6" xfId="6507"/>
    <cellStyle name="Normal 31 6 2" xfId="21198"/>
    <cellStyle name="Normal 31 7" xfId="6563"/>
    <cellStyle name="Normal 31 7 2" xfId="21035"/>
    <cellStyle name="Normal 31 8" xfId="6616"/>
    <cellStyle name="Normal 31 9" xfId="6670"/>
    <cellStyle name="Normal 32" xfId="3156"/>
    <cellStyle name="Normal 32 10" xfId="6725"/>
    <cellStyle name="Normal 32 11" xfId="6778"/>
    <cellStyle name="Normal 32 12" xfId="15095"/>
    <cellStyle name="Normal 32 2" xfId="4111"/>
    <cellStyle name="Normal 32 2 2" xfId="6267"/>
    <cellStyle name="Normal 32 2 3" xfId="22353"/>
    <cellStyle name="Normal 32 2 4" xfId="24345"/>
    <cellStyle name="Normal 32 2 5" xfId="25966"/>
    <cellStyle name="Normal 32 2 6" xfId="27278"/>
    <cellStyle name="Normal 32 3" xfId="5446"/>
    <cellStyle name="Normal 32 4" xfId="6393"/>
    <cellStyle name="Normal 32 4 2" xfId="21461"/>
    <cellStyle name="Normal 32 5" xfId="6453"/>
    <cellStyle name="Normal 32 5 2" xfId="20834"/>
    <cellStyle name="Normal 32 6" xfId="6508"/>
    <cellStyle name="Normal 32 6 2" xfId="21199"/>
    <cellStyle name="Normal 32 7" xfId="6564"/>
    <cellStyle name="Normal 32 7 2" xfId="21034"/>
    <cellStyle name="Normal 32 8" xfId="6617"/>
    <cellStyle name="Normal 32 9" xfId="6671"/>
    <cellStyle name="Normal 33" xfId="3157"/>
    <cellStyle name="Normal 33 2" xfId="5447"/>
    <cellStyle name="Normal 33 2 2" xfId="7043"/>
    <cellStyle name="Normal 33 2 3" xfId="15097"/>
    <cellStyle name="Normal 33 3" xfId="6845"/>
    <cellStyle name="Normal 33 3 2" xfId="21462"/>
    <cellStyle name="Normal 33 4" xfId="7717"/>
    <cellStyle name="Normal 33 4 2" xfId="20833"/>
    <cellStyle name="Normal 33 5" xfId="7654"/>
    <cellStyle name="Normal 33 5 2" xfId="21200"/>
    <cellStyle name="Normal 33 6" xfId="15096"/>
    <cellStyle name="Normal 33 6 2" xfId="21033"/>
    <cellStyle name="Normal 34" xfId="3158"/>
    <cellStyle name="Normal 34 2" xfId="5448"/>
    <cellStyle name="Normal 34 2 2" xfId="7021"/>
    <cellStyle name="Normal 34 3" xfId="7046"/>
    <cellStyle name="Normal 34 3 2" xfId="21463"/>
    <cellStyle name="Normal 34 4" xfId="6789"/>
    <cellStyle name="Normal 34 4 2" xfId="20832"/>
    <cellStyle name="Normal 34 5" xfId="15098"/>
    <cellStyle name="Normal 34 5 2" xfId="21201"/>
    <cellStyle name="Normal 34 6" xfId="21032"/>
    <cellStyle name="Normal 35" xfId="3159"/>
    <cellStyle name="Normal 35 2" xfId="5449"/>
    <cellStyle name="Normal 35 2 2" xfId="15100"/>
    <cellStyle name="Normal 35 3" xfId="15099"/>
    <cellStyle name="Normal 35 3 2" xfId="21464"/>
    <cellStyle name="Normal 35 4" xfId="20831"/>
    <cellStyle name="Normal 35 5" xfId="21202"/>
    <cellStyle name="Normal 35 6" xfId="21031"/>
    <cellStyle name="Normal 36" xfId="3160"/>
    <cellStyle name="Normal 36 2" xfId="2893"/>
    <cellStyle name="Normal 36 2 10" xfId="19021"/>
    <cellStyle name="Normal 36 2 2" xfId="3366"/>
    <cellStyle name="Normal 36 2 2 2" xfId="5656"/>
    <cellStyle name="Normal 36 2 2 3" xfId="21668"/>
    <cellStyle name="Normal 36 2 2 4" xfId="20664"/>
    <cellStyle name="Normal 36 2 2 5" xfId="22630"/>
    <cellStyle name="Normal 36 2 2 6" xfId="24549"/>
    <cellStyle name="Normal 36 2 3" xfId="3283"/>
    <cellStyle name="Normal 36 2 3 2" xfId="5573"/>
    <cellStyle name="Normal 36 2 3 3" xfId="21587"/>
    <cellStyle name="Normal 36 2 3 4" xfId="21955"/>
    <cellStyle name="Normal 36 2 3 5" xfId="20433"/>
    <cellStyle name="Normal 36 2 3 6" xfId="23658"/>
    <cellStyle name="Normal 36 2 4" xfId="3611"/>
    <cellStyle name="Normal 36 2 4 2" xfId="5901"/>
    <cellStyle name="Normal 36 2 4 3" xfId="21911"/>
    <cellStyle name="Normal 36 2 4 4" xfId="20475"/>
    <cellStyle name="Normal 36 2 4 5" xfId="18670"/>
    <cellStyle name="Normal 36 2 4 6" xfId="23199"/>
    <cellStyle name="Normal 36 2 5" xfId="3731"/>
    <cellStyle name="Normal 36 2 5 2" xfId="5979"/>
    <cellStyle name="Normal 36 2 5 3" xfId="22012"/>
    <cellStyle name="Normal 36 2 5 4" xfId="20388"/>
    <cellStyle name="Normal 36 2 5 5" xfId="23476"/>
    <cellStyle name="Normal 36 2 5 6" xfId="25333"/>
    <cellStyle name="Normal 36 2 6" xfId="5355"/>
    <cellStyle name="Normal 36 2 7" xfId="15102"/>
    <cellStyle name="Normal 36 2 7 2" xfId="21264"/>
    <cellStyle name="Normal 36 2 8" xfId="20974"/>
    <cellStyle name="Normal 36 2 9" xfId="21112"/>
    <cellStyle name="Normal 36 3" xfId="2894"/>
    <cellStyle name="Normal 36 3 10" xfId="20906"/>
    <cellStyle name="Normal 36 3 2" xfId="3367"/>
    <cellStyle name="Normal 36 3 2 2" xfId="5657"/>
    <cellStyle name="Normal 36 3 2 3" xfId="21669"/>
    <cellStyle name="Normal 36 3 2 4" xfId="20663"/>
    <cellStyle name="Normal 36 3 2 5" xfId="23638"/>
    <cellStyle name="Normal 36 3 2 6" xfId="25467"/>
    <cellStyle name="Normal 36 3 3" xfId="3282"/>
    <cellStyle name="Normal 36 3 3 2" xfId="5572"/>
    <cellStyle name="Normal 36 3 3 3" xfId="21586"/>
    <cellStyle name="Normal 36 3 3 4" xfId="22235"/>
    <cellStyle name="Normal 36 3 3 5" xfId="20252"/>
    <cellStyle name="Normal 36 3 3 6" xfId="23432"/>
    <cellStyle name="Normal 36 3 4" xfId="3463"/>
    <cellStyle name="Normal 36 3 4 2" xfId="5753"/>
    <cellStyle name="Normal 36 3 4 3" xfId="21764"/>
    <cellStyle name="Normal 36 3 4 4" xfId="20592"/>
    <cellStyle name="Normal 36 3 4 5" xfId="23949"/>
    <cellStyle name="Normal 36 3 4 6" xfId="25729"/>
    <cellStyle name="Normal 36 3 5" xfId="3732"/>
    <cellStyle name="Normal 36 3 5 2" xfId="5980"/>
    <cellStyle name="Normal 36 3 5 3" xfId="22013"/>
    <cellStyle name="Normal 36 3 5 4" xfId="20387"/>
    <cellStyle name="Normal 36 3 5 5" xfId="23477"/>
    <cellStyle name="Normal 36 3 5 6" xfId="25334"/>
    <cellStyle name="Normal 36 3 6" xfId="5356"/>
    <cellStyle name="Normal 36 3 7" xfId="21265"/>
    <cellStyle name="Normal 36 3 8" xfId="19444"/>
    <cellStyle name="Normal 36 3 9" xfId="21373"/>
    <cellStyle name="Normal 36 4" xfId="2895"/>
    <cellStyle name="Normal 36 4 10" xfId="20905"/>
    <cellStyle name="Normal 36 4 2" xfId="3368"/>
    <cellStyle name="Normal 36 4 2 2" xfId="5658"/>
    <cellStyle name="Normal 36 4 2 3" xfId="21670"/>
    <cellStyle name="Normal 36 4 2 4" xfId="20662"/>
    <cellStyle name="Normal 36 4 2 5" xfId="23629"/>
    <cellStyle name="Normal 36 4 2 6" xfId="25460"/>
    <cellStyle name="Normal 36 4 3" xfId="3281"/>
    <cellStyle name="Normal 36 4 3 2" xfId="5571"/>
    <cellStyle name="Normal 36 4 3 3" xfId="21585"/>
    <cellStyle name="Normal 36 4 3 4" xfId="22267"/>
    <cellStyle name="Normal 36 4 3 5" xfId="18540"/>
    <cellStyle name="Normal 36 4 3 6" xfId="19103"/>
    <cellStyle name="Normal 36 4 4" xfId="3464"/>
    <cellStyle name="Normal 36 4 4 2" xfId="5754"/>
    <cellStyle name="Normal 36 4 4 3" xfId="21765"/>
    <cellStyle name="Normal 36 4 4 4" xfId="20591"/>
    <cellStyle name="Normal 36 4 4 5" xfId="23069"/>
    <cellStyle name="Normal 36 4 4 6" xfId="24974"/>
    <cellStyle name="Normal 36 4 5" xfId="3733"/>
    <cellStyle name="Normal 36 4 5 2" xfId="5981"/>
    <cellStyle name="Normal 36 4 5 3" xfId="22014"/>
    <cellStyle name="Normal 36 4 5 4" xfId="20386"/>
    <cellStyle name="Normal 36 4 5 5" xfId="23478"/>
    <cellStyle name="Normal 36 4 5 6" xfId="25335"/>
    <cellStyle name="Normal 36 4 6" xfId="5357"/>
    <cellStyle name="Normal 36 4 7" xfId="21266"/>
    <cellStyle name="Normal 36 4 8" xfId="18493"/>
    <cellStyle name="Normal 36 4 9" xfId="21374"/>
    <cellStyle name="Normal 36 5" xfId="5450"/>
    <cellStyle name="Normal 36 6" xfId="6925"/>
    <cellStyle name="Normal 36 6 2" xfId="21465"/>
    <cellStyle name="Normal 36 7" xfId="15101"/>
    <cellStyle name="Normal 36 7 2" xfId="20830"/>
    <cellStyle name="Normal 36 8" xfId="21203"/>
    <cellStyle name="Normal 36 9" xfId="21030"/>
    <cellStyle name="Normal 37" xfId="2896"/>
    <cellStyle name="Normal 37 10" xfId="2897"/>
    <cellStyle name="Normal 37 10 10" xfId="21411"/>
    <cellStyle name="Normal 37 10 2" xfId="3370"/>
    <cellStyle name="Normal 37 10 2 2" xfId="3903"/>
    <cellStyle name="Normal 37 10 2 2 2" xfId="6151"/>
    <cellStyle name="Normal 37 10 2 2 2 2" xfId="7466"/>
    <cellStyle name="Normal 37 10 2 2 2 2 2" xfId="24140"/>
    <cellStyle name="Normal 37 10 2 2 2 3" xfId="19249"/>
    <cellStyle name="Normal 37 10 2 2 2 4" xfId="27088"/>
    <cellStyle name="Normal 37 10 2 2 2 5" xfId="27474"/>
    <cellStyle name="Normal 37 10 2 2 3" xfId="7101"/>
    <cellStyle name="Normal 37 10 2 2 3 2" xfId="22183"/>
    <cellStyle name="Normal 37 10 2 2 4" xfId="18866"/>
    <cellStyle name="Normal 37 10 2 2 5" xfId="22548"/>
    <cellStyle name="Normal 37 10 2 2 6" xfId="24471"/>
    <cellStyle name="Normal 37 10 2 3" xfId="5660"/>
    <cellStyle name="Normal 37 10 2 3 2" xfId="7368"/>
    <cellStyle name="Normal 37 10 2 3 2 2" xfId="23669"/>
    <cellStyle name="Normal 37 10 2 3 3" xfId="19163"/>
    <cellStyle name="Normal 37 10 2 3 4" xfId="26809"/>
    <cellStyle name="Normal 37 10 2 3 5" xfId="27398"/>
    <cellStyle name="Normal 37 10 2 4" xfId="7000"/>
    <cellStyle name="Normal 37 10 2 4 2" xfId="21672"/>
    <cellStyle name="Normal 37 10 2 5" xfId="18779"/>
    <cellStyle name="Normal 37 10 2 6" xfId="23943"/>
    <cellStyle name="Normal 37 10 2 7" xfId="25723"/>
    <cellStyle name="Normal 37 10 3" xfId="3279"/>
    <cellStyle name="Normal 37 10 3 2" xfId="3900"/>
    <cellStyle name="Normal 37 10 3 2 2" xfId="6148"/>
    <cellStyle name="Normal 37 10 3 2 2 2" xfId="7463"/>
    <cellStyle name="Normal 37 10 3 2 2 2 2" xfId="24137"/>
    <cellStyle name="Normal 37 10 3 2 2 3" xfId="19246"/>
    <cellStyle name="Normal 37 10 3 2 2 4" xfId="27085"/>
    <cellStyle name="Normal 37 10 3 2 2 5" xfId="27471"/>
    <cellStyle name="Normal 37 10 3 2 3" xfId="7098"/>
    <cellStyle name="Normal 37 10 3 2 3 2" xfId="22180"/>
    <cellStyle name="Normal 37 10 3 2 4" xfId="18863"/>
    <cellStyle name="Normal 37 10 3 2 5" xfId="23556"/>
    <cellStyle name="Normal 37 10 3 2 6" xfId="25409"/>
    <cellStyle name="Normal 37 10 3 3" xfId="5569"/>
    <cellStyle name="Normal 37 10 3 3 2" xfId="7363"/>
    <cellStyle name="Normal 37 10 3 3 2 2" xfId="23597"/>
    <cellStyle name="Normal 37 10 3 3 3" xfId="19158"/>
    <cellStyle name="Normal 37 10 3 3 4" xfId="26806"/>
    <cellStyle name="Normal 37 10 3 3 5" xfId="27395"/>
    <cellStyle name="Normal 37 10 3 4" xfId="6991"/>
    <cellStyle name="Normal 37 10 3 4 2" xfId="21583"/>
    <cellStyle name="Normal 37 10 3 5" xfId="18772"/>
    <cellStyle name="Normal 37 10 3 6" xfId="21382"/>
    <cellStyle name="Normal 37 10 3 7" xfId="18502"/>
    <cellStyle name="Normal 37 10 4" xfId="3466"/>
    <cellStyle name="Normal 37 10 4 2" xfId="3922"/>
    <cellStyle name="Normal 37 10 4 2 2" xfId="6170"/>
    <cellStyle name="Normal 37 10 4 2 2 2" xfId="7485"/>
    <cellStyle name="Normal 37 10 4 2 2 2 2" xfId="24159"/>
    <cellStyle name="Normal 37 10 4 2 2 3" xfId="19268"/>
    <cellStyle name="Normal 37 10 4 2 2 4" xfId="27107"/>
    <cellStyle name="Normal 37 10 4 2 2 5" xfId="27493"/>
    <cellStyle name="Normal 37 10 4 2 3" xfId="7120"/>
    <cellStyle name="Normal 37 10 4 2 3 2" xfId="22202"/>
    <cellStyle name="Normal 37 10 4 2 4" xfId="18885"/>
    <cellStyle name="Normal 37 10 4 2 5" xfId="24017"/>
    <cellStyle name="Normal 37 10 4 2 6" xfId="25778"/>
    <cellStyle name="Normal 37 10 4 3" xfId="5756"/>
    <cellStyle name="Normal 37 10 4 3 2" xfId="7392"/>
    <cellStyle name="Normal 37 10 4 3 2 2" xfId="23764"/>
    <cellStyle name="Normal 37 10 4 3 3" xfId="19183"/>
    <cellStyle name="Normal 37 10 4 3 4" xfId="26864"/>
    <cellStyle name="Normal 37 10 4 3 5" xfId="27417"/>
    <cellStyle name="Normal 37 10 4 4" xfId="7023"/>
    <cellStyle name="Normal 37 10 4 4 2" xfId="21767"/>
    <cellStyle name="Normal 37 10 4 5" xfId="18798"/>
    <cellStyle name="Normal 37 10 4 6" xfId="23371"/>
    <cellStyle name="Normal 37 10 4 7" xfId="25255"/>
    <cellStyle name="Normal 37 10 5" xfId="3735"/>
    <cellStyle name="Normal 37 10 5 2" xfId="5983"/>
    <cellStyle name="Normal 37 10 5 2 2" xfId="7420"/>
    <cellStyle name="Normal 37 10 5 2 2 2" xfId="23973"/>
    <cellStyle name="Normal 37 10 5 2 3" xfId="19208"/>
    <cellStyle name="Normal 37 10 5 2 4" xfId="26967"/>
    <cellStyle name="Normal 37 10 5 2 5" xfId="27436"/>
    <cellStyle name="Normal 37 10 5 3" xfId="7057"/>
    <cellStyle name="Normal 37 10 5 3 2" xfId="22016"/>
    <cellStyle name="Normal 37 10 5 4" xfId="18825"/>
    <cellStyle name="Normal 37 10 5 5" xfId="23665"/>
    <cellStyle name="Normal 37 10 5 6" xfId="25492"/>
    <cellStyle name="Normal 37 10 6" xfId="5359"/>
    <cellStyle name="Normal 37 10 6 2" xfId="7320"/>
    <cellStyle name="Normal 37 10 6 2 2" xfId="23392"/>
    <cellStyle name="Normal 37 10 6 3" xfId="19123"/>
    <cellStyle name="Normal 37 10 6 4" xfId="26680"/>
    <cellStyle name="Normal 37 10 6 5" xfId="27360"/>
    <cellStyle name="Normal 37 10 7" xfId="6943"/>
    <cellStyle name="Normal 37 10 7 2" xfId="21268"/>
    <cellStyle name="Normal 37 10 8" xfId="18649"/>
    <cellStyle name="Normal 37 10 9" xfId="18492"/>
    <cellStyle name="Normal 37 11" xfId="2898"/>
    <cellStyle name="Normal 37 11 10" xfId="23608"/>
    <cellStyle name="Normal 37 11 2" xfId="3371"/>
    <cellStyle name="Normal 37 11 2 2" xfId="3904"/>
    <cellStyle name="Normal 37 11 2 2 2" xfId="6152"/>
    <cellStyle name="Normal 37 11 2 2 2 2" xfId="7467"/>
    <cellStyle name="Normal 37 11 2 2 2 2 2" xfId="24141"/>
    <cellStyle name="Normal 37 11 2 2 2 3" xfId="19250"/>
    <cellStyle name="Normal 37 11 2 2 2 4" xfId="27089"/>
    <cellStyle name="Normal 37 11 2 2 2 5" xfId="27475"/>
    <cellStyle name="Normal 37 11 2 2 3" xfId="7102"/>
    <cellStyle name="Normal 37 11 2 2 3 2" xfId="22184"/>
    <cellStyle name="Normal 37 11 2 2 4" xfId="18867"/>
    <cellStyle name="Normal 37 11 2 2 5" xfId="23711"/>
    <cellStyle name="Normal 37 11 2 2 6" xfId="25519"/>
    <cellStyle name="Normal 37 11 2 3" xfId="5661"/>
    <cellStyle name="Normal 37 11 2 3 2" xfId="7369"/>
    <cellStyle name="Normal 37 11 2 3 2 2" xfId="23670"/>
    <cellStyle name="Normal 37 11 2 3 3" xfId="19164"/>
    <cellStyle name="Normal 37 11 2 3 4" xfId="26810"/>
    <cellStyle name="Normal 37 11 2 3 5" xfId="27399"/>
    <cellStyle name="Normal 37 11 2 4" xfId="7001"/>
    <cellStyle name="Normal 37 11 2 4 2" xfId="21673"/>
    <cellStyle name="Normal 37 11 2 5" xfId="18780"/>
    <cellStyle name="Normal 37 11 2 6" xfId="23422"/>
    <cellStyle name="Normal 37 11 2 7" xfId="25286"/>
    <cellStyle name="Normal 37 11 3" xfId="3278"/>
    <cellStyle name="Normal 37 11 3 2" xfId="3899"/>
    <cellStyle name="Normal 37 11 3 2 2" xfId="6147"/>
    <cellStyle name="Normal 37 11 3 2 2 2" xfId="7462"/>
    <cellStyle name="Normal 37 11 3 2 2 2 2" xfId="24136"/>
    <cellStyle name="Normal 37 11 3 2 2 3" xfId="19245"/>
    <cellStyle name="Normal 37 11 3 2 2 4" xfId="27084"/>
    <cellStyle name="Normal 37 11 3 2 2 5" xfId="27470"/>
    <cellStyle name="Normal 37 11 3 2 3" xfId="7097"/>
    <cellStyle name="Normal 37 11 3 2 3 2" xfId="22179"/>
    <cellStyle name="Normal 37 11 3 2 4" xfId="18862"/>
    <cellStyle name="Normal 37 11 3 2 5" xfId="23710"/>
    <cellStyle name="Normal 37 11 3 2 6" xfId="25518"/>
    <cellStyle name="Normal 37 11 3 3" xfId="5568"/>
    <cellStyle name="Normal 37 11 3 3 2" xfId="7362"/>
    <cellStyle name="Normal 37 11 3 3 2 2" xfId="23596"/>
    <cellStyle name="Normal 37 11 3 3 3" xfId="19157"/>
    <cellStyle name="Normal 37 11 3 3 4" xfId="26805"/>
    <cellStyle name="Normal 37 11 3 3 5" xfId="27394"/>
    <cellStyle name="Normal 37 11 3 4" xfId="6990"/>
    <cellStyle name="Normal 37 11 3 4 2" xfId="21582"/>
    <cellStyle name="Normal 37 11 3 5" xfId="18771"/>
    <cellStyle name="Normal 37 11 3 6" xfId="23106"/>
    <cellStyle name="Normal 37 11 3 7" xfId="25008"/>
    <cellStyle name="Normal 37 11 4" xfId="3467"/>
    <cellStyle name="Normal 37 11 4 2" xfId="3923"/>
    <cellStyle name="Normal 37 11 4 2 2" xfId="6171"/>
    <cellStyle name="Normal 37 11 4 2 2 2" xfId="7486"/>
    <cellStyle name="Normal 37 11 4 2 2 2 2" xfId="24160"/>
    <cellStyle name="Normal 37 11 4 2 2 3" xfId="19269"/>
    <cellStyle name="Normal 37 11 4 2 2 4" xfId="27108"/>
    <cellStyle name="Normal 37 11 4 2 2 5" xfId="27494"/>
    <cellStyle name="Normal 37 11 4 2 3" xfId="7121"/>
    <cellStyle name="Normal 37 11 4 2 3 2" xfId="22203"/>
    <cellStyle name="Normal 37 11 4 2 4" xfId="18886"/>
    <cellStyle name="Normal 37 11 4 2 5" xfId="23425"/>
    <cellStyle name="Normal 37 11 4 2 6" xfId="25289"/>
    <cellStyle name="Normal 37 11 4 3" xfId="5757"/>
    <cellStyle name="Normal 37 11 4 3 2" xfId="7393"/>
    <cellStyle name="Normal 37 11 4 3 2 2" xfId="23765"/>
    <cellStyle name="Normal 37 11 4 3 3" xfId="19184"/>
    <cellStyle name="Normal 37 11 4 3 4" xfId="26865"/>
    <cellStyle name="Normal 37 11 4 3 5" xfId="27418"/>
    <cellStyle name="Normal 37 11 4 4" xfId="7024"/>
    <cellStyle name="Normal 37 11 4 4 2" xfId="21768"/>
    <cellStyle name="Normal 37 11 4 5" xfId="18799"/>
    <cellStyle name="Normal 37 11 4 6" xfId="23084"/>
    <cellStyle name="Normal 37 11 4 7" xfId="24989"/>
    <cellStyle name="Normal 37 11 5" xfId="3736"/>
    <cellStyle name="Normal 37 11 5 2" xfId="5984"/>
    <cellStyle name="Normal 37 11 5 2 2" xfId="7421"/>
    <cellStyle name="Normal 37 11 5 2 2 2" xfId="23974"/>
    <cellStyle name="Normal 37 11 5 2 3" xfId="19209"/>
    <cellStyle name="Normal 37 11 5 2 4" xfId="26968"/>
    <cellStyle name="Normal 37 11 5 2 5" xfId="27437"/>
    <cellStyle name="Normal 37 11 5 3" xfId="7058"/>
    <cellStyle name="Normal 37 11 5 3 2" xfId="22017"/>
    <cellStyle name="Normal 37 11 5 4" xfId="18826"/>
    <cellStyle name="Normal 37 11 5 5" xfId="23601"/>
    <cellStyle name="Normal 37 11 5 6" xfId="25435"/>
    <cellStyle name="Normal 37 11 6" xfId="5360"/>
    <cellStyle name="Normal 37 11 6 2" xfId="7321"/>
    <cellStyle name="Normal 37 11 6 2 2" xfId="23393"/>
    <cellStyle name="Normal 37 11 6 3" xfId="19124"/>
    <cellStyle name="Normal 37 11 6 4" xfId="26681"/>
    <cellStyle name="Normal 37 11 6 5" xfId="27361"/>
    <cellStyle name="Normal 37 11 7" xfId="6944"/>
    <cellStyle name="Normal 37 11 7 2" xfId="21269"/>
    <cellStyle name="Normal 37 11 8" xfId="18650"/>
    <cellStyle name="Normal 37 11 9" xfId="20428"/>
    <cellStyle name="Normal 37 12" xfId="2899"/>
    <cellStyle name="Normal 37 12 10" xfId="22277"/>
    <cellStyle name="Normal 37 12 2" xfId="3372"/>
    <cellStyle name="Normal 37 12 2 2" xfId="3905"/>
    <cellStyle name="Normal 37 12 2 2 2" xfId="6153"/>
    <cellStyle name="Normal 37 12 2 2 2 2" xfId="7468"/>
    <cellStyle name="Normal 37 12 2 2 2 2 2" xfId="24142"/>
    <cellStyle name="Normal 37 12 2 2 2 3" xfId="19251"/>
    <cellStyle name="Normal 37 12 2 2 2 4" xfId="27090"/>
    <cellStyle name="Normal 37 12 2 2 2 5" xfId="27476"/>
    <cellStyle name="Normal 37 12 2 2 3" xfId="7103"/>
    <cellStyle name="Normal 37 12 2 2 3 2" xfId="22185"/>
    <cellStyle name="Normal 37 12 2 2 4" xfId="18868"/>
    <cellStyle name="Normal 37 12 2 2 5" xfId="23555"/>
    <cellStyle name="Normal 37 12 2 2 6" xfId="25408"/>
    <cellStyle name="Normal 37 12 2 3" xfId="5662"/>
    <cellStyle name="Normal 37 12 2 3 2" xfId="7370"/>
    <cellStyle name="Normal 37 12 2 3 2 2" xfId="23671"/>
    <cellStyle name="Normal 37 12 2 3 3" xfId="19165"/>
    <cellStyle name="Normal 37 12 2 3 4" xfId="26811"/>
    <cellStyle name="Normal 37 12 2 3 5" xfId="27400"/>
    <cellStyle name="Normal 37 12 2 4" xfId="7002"/>
    <cellStyle name="Normal 37 12 2 4 2" xfId="21674"/>
    <cellStyle name="Normal 37 12 2 5" xfId="18781"/>
    <cellStyle name="Normal 37 12 2 6" xfId="22647"/>
    <cellStyle name="Normal 37 12 2 7" xfId="24565"/>
    <cellStyle name="Normal 37 12 3" xfId="3277"/>
    <cellStyle name="Normal 37 12 3 2" xfId="3898"/>
    <cellStyle name="Normal 37 12 3 2 2" xfId="6146"/>
    <cellStyle name="Normal 37 12 3 2 2 2" xfId="7461"/>
    <cellStyle name="Normal 37 12 3 2 2 2 2" xfId="24135"/>
    <cellStyle name="Normal 37 12 3 2 2 3" xfId="19244"/>
    <cellStyle name="Normal 37 12 3 2 2 4" xfId="27083"/>
    <cellStyle name="Normal 37 12 3 2 2 5" xfId="27469"/>
    <cellStyle name="Normal 37 12 3 2 3" xfId="7096"/>
    <cellStyle name="Normal 37 12 3 2 3 2" xfId="22178"/>
    <cellStyle name="Normal 37 12 3 2 4" xfId="18861"/>
    <cellStyle name="Normal 37 12 3 2 5" xfId="24179"/>
    <cellStyle name="Normal 37 12 3 2 6" xfId="25878"/>
    <cellStyle name="Normal 37 12 3 3" xfId="5567"/>
    <cellStyle name="Normal 37 12 3 3 2" xfId="7361"/>
    <cellStyle name="Normal 37 12 3 3 2 2" xfId="23595"/>
    <cellStyle name="Normal 37 12 3 3 3" xfId="19156"/>
    <cellStyle name="Normal 37 12 3 3 4" xfId="26804"/>
    <cellStyle name="Normal 37 12 3 3 5" xfId="27393"/>
    <cellStyle name="Normal 37 12 3 4" xfId="6989"/>
    <cellStyle name="Normal 37 12 3 4 2" xfId="21581"/>
    <cellStyle name="Normal 37 12 3 5" xfId="18770"/>
    <cellStyle name="Normal 37 12 3 6" xfId="23109"/>
    <cellStyle name="Normal 37 12 3 7" xfId="25010"/>
    <cellStyle name="Normal 37 12 4" xfId="3468"/>
    <cellStyle name="Normal 37 12 4 2" xfId="3924"/>
    <cellStyle name="Normal 37 12 4 2 2" xfId="6172"/>
    <cellStyle name="Normal 37 12 4 2 2 2" xfId="7487"/>
    <cellStyle name="Normal 37 12 4 2 2 2 2" xfId="24161"/>
    <cellStyle name="Normal 37 12 4 2 2 3" xfId="19270"/>
    <cellStyle name="Normal 37 12 4 2 2 4" xfId="27109"/>
    <cellStyle name="Normal 37 12 4 2 2 5" xfId="27495"/>
    <cellStyle name="Normal 37 12 4 2 3" xfId="7122"/>
    <cellStyle name="Normal 37 12 4 2 3 2" xfId="22204"/>
    <cellStyle name="Normal 37 12 4 2 4" xfId="18887"/>
    <cellStyle name="Normal 37 12 4 2 5" xfId="23714"/>
    <cellStyle name="Normal 37 12 4 2 6" xfId="25522"/>
    <cellStyle name="Normal 37 12 4 3" xfId="5758"/>
    <cellStyle name="Normal 37 12 4 3 2" xfId="7394"/>
    <cellStyle name="Normal 37 12 4 3 2 2" xfId="23766"/>
    <cellStyle name="Normal 37 12 4 3 3" xfId="19185"/>
    <cellStyle name="Normal 37 12 4 3 4" xfId="26866"/>
    <cellStyle name="Normal 37 12 4 3 5" xfId="27419"/>
    <cellStyle name="Normal 37 12 4 4" xfId="7025"/>
    <cellStyle name="Normal 37 12 4 4 2" xfId="21769"/>
    <cellStyle name="Normal 37 12 4 5" xfId="18800"/>
    <cellStyle name="Normal 37 12 4 6" xfId="22542"/>
    <cellStyle name="Normal 37 12 4 7" xfId="24466"/>
    <cellStyle name="Normal 37 12 5" xfId="3737"/>
    <cellStyle name="Normal 37 12 5 2" xfId="5985"/>
    <cellStyle name="Normal 37 12 5 2 2" xfId="7422"/>
    <cellStyle name="Normal 37 12 5 2 2 2" xfId="23975"/>
    <cellStyle name="Normal 37 12 5 2 3" xfId="19210"/>
    <cellStyle name="Normal 37 12 5 2 4" xfId="26969"/>
    <cellStyle name="Normal 37 12 5 2 5" xfId="27438"/>
    <cellStyle name="Normal 37 12 5 3" xfId="7059"/>
    <cellStyle name="Normal 37 12 5 3 2" xfId="22018"/>
    <cellStyle name="Normal 37 12 5 4" xfId="18827"/>
    <cellStyle name="Normal 37 12 5 5" xfId="23903"/>
    <cellStyle name="Normal 37 12 5 6" xfId="25688"/>
    <cellStyle name="Normal 37 12 6" xfId="5361"/>
    <cellStyle name="Normal 37 12 6 2" xfId="7322"/>
    <cellStyle name="Normal 37 12 6 2 2" xfId="23394"/>
    <cellStyle name="Normal 37 12 6 3" xfId="19125"/>
    <cellStyle name="Normal 37 12 6 4" xfId="26682"/>
    <cellStyle name="Normal 37 12 6 5" xfId="27362"/>
    <cellStyle name="Normal 37 12 7" xfId="6945"/>
    <cellStyle name="Normal 37 12 7 2" xfId="21270"/>
    <cellStyle name="Normal 37 12 8" xfId="18651"/>
    <cellStyle name="Normal 37 12 9" xfId="21113"/>
    <cellStyle name="Normal 37 13" xfId="2900"/>
    <cellStyle name="Normal 37 13 10" xfId="22244"/>
    <cellStyle name="Normal 37 13 2" xfId="3373"/>
    <cellStyle name="Normal 37 13 2 2" xfId="3906"/>
    <cellStyle name="Normal 37 13 2 2 2" xfId="6154"/>
    <cellStyle name="Normal 37 13 2 2 2 2" xfId="7469"/>
    <cellStyle name="Normal 37 13 2 2 2 2 2" xfId="24143"/>
    <cellStyle name="Normal 37 13 2 2 2 3" xfId="19252"/>
    <cellStyle name="Normal 37 13 2 2 2 4" xfId="27091"/>
    <cellStyle name="Normal 37 13 2 2 2 5" xfId="27477"/>
    <cellStyle name="Normal 37 13 2 2 3" xfId="7104"/>
    <cellStyle name="Normal 37 13 2 2 3 2" xfId="22186"/>
    <cellStyle name="Normal 37 13 2 2 4" xfId="18869"/>
    <cellStyle name="Normal 37 13 2 2 5" xfId="23805"/>
    <cellStyle name="Normal 37 13 2 2 6" xfId="25590"/>
    <cellStyle name="Normal 37 13 2 3" xfId="5663"/>
    <cellStyle name="Normal 37 13 2 3 2" xfId="7371"/>
    <cellStyle name="Normal 37 13 2 3 2 2" xfId="23672"/>
    <cellStyle name="Normal 37 13 2 3 3" xfId="19166"/>
    <cellStyle name="Normal 37 13 2 3 4" xfId="26812"/>
    <cellStyle name="Normal 37 13 2 3 5" xfId="27401"/>
    <cellStyle name="Normal 37 13 2 4" xfId="7003"/>
    <cellStyle name="Normal 37 13 2 4 2" xfId="21675"/>
    <cellStyle name="Normal 37 13 2 5" xfId="18782"/>
    <cellStyle name="Normal 37 13 2 6" xfId="19914"/>
    <cellStyle name="Normal 37 13 2 7" xfId="22862"/>
    <cellStyle name="Normal 37 13 3" xfId="3276"/>
    <cellStyle name="Normal 37 13 3 2" xfId="3897"/>
    <cellStyle name="Normal 37 13 3 2 2" xfId="6145"/>
    <cellStyle name="Normal 37 13 3 2 2 2" xfId="7460"/>
    <cellStyle name="Normal 37 13 3 2 2 2 2" xfId="24134"/>
    <cellStyle name="Normal 37 13 3 2 2 3" xfId="19243"/>
    <cellStyle name="Normal 37 13 3 2 2 4" xfId="27082"/>
    <cellStyle name="Normal 37 13 3 2 2 5" xfId="27468"/>
    <cellStyle name="Normal 37 13 3 2 3" xfId="7095"/>
    <cellStyle name="Normal 37 13 3 2 3 2" xfId="22177"/>
    <cellStyle name="Normal 37 13 3 2 4" xfId="18860"/>
    <cellStyle name="Normal 37 13 3 2 5" xfId="23489"/>
    <cellStyle name="Normal 37 13 3 2 6" xfId="25346"/>
    <cellStyle name="Normal 37 13 3 3" xfId="5566"/>
    <cellStyle name="Normal 37 13 3 3 2" xfId="7360"/>
    <cellStyle name="Normal 37 13 3 3 2 2" xfId="23594"/>
    <cellStyle name="Normal 37 13 3 3 3" xfId="19155"/>
    <cellStyle name="Normal 37 13 3 3 4" xfId="26803"/>
    <cellStyle name="Normal 37 13 3 3 5" xfId="27392"/>
    <cellStyle name="Normal 37 13 3 4" xfId="6988"/>
    <cellStyle name="Normal 37 13 3 4 2" xfId="21580"/>
    <cellStyle name="Normal 37 13 3 5" xfId="18769"/>
    <cellStyle name="Normal 37 13 3 6" xfId="22798"/>
    <cellStyle name="Normal 37 13 3 7" xfId="24706"/>
    <cellStyle name="Normal 37 13 4" xfId="3469"/>
    <cellStyle name="Normal 37 13 4 2" xfId="3925"/>
    <cellStyle name="Normal 37 13 4 2 2" xfId="6173"/>
    <cellStyle name="Normal 37 13 4 2 2 2" xfId="7488"/>
    <cellStyle name="Normal 37 13 4 2 2 2 2" xfId="24162"/>
    <cellStyle name="Normal 37 13 4 2 2 3" xfId="19271"/>
    <cellStyle name="Normal 37 13 4 2 2 4" xfId="27110"/>
    <cellStyle name="Normal 37 13 4 2 2 5" xfId="27496"/>
    <cellStyle name="Normal 37 13 4 2 3" xfId="7123"/>
    <cellStyle name="Normal 37 13 4 2 3 2" xfId="22205"/>
    <cellStyle name="Normal 37 13 4 2 4" xfId="18888"/>
    <cellStyle name="Normal 37 13 4 2 5" xfId="23552"/>
    <cellStyle name="Normal 37 13 4 2 6" xfId="25405"/>
    <cellStyle name="Normal 37 13 4 3" xfId="5759"/>
    <cellStyle name="Normal 37 13 4 3 2" xfId="7395"/>
    <cellStyle name="Normal 37 13 4 3 2 2" xfId="23767"/>
    <cellStyle name="Normal 37 13 4 3 3" xfId="19186"/>
    <cellStyle name="Normal 37 13 4 3 4" xfId="26867"/>
    <cellStyle name="Normal 37 13 4 3 5" xfId="27420"/>
    <cellStyle name="Normal 37 13 4 4" xfId="7026"/>
    <cellStyle name="Normal 37 13 4 4 2" xfId="21770"/>
    <cellStyle name="Normal 37 13 4 5" xfId="18801"/>
    <cellStyle name="Normal 37 13 4 6" xfId="22358"/>
    <cellStyle name="Normal 37 13 4 7" xfId="24350"/>
    <cellStyle name="Normal 37 13 5" xfId="3738"/>
    <cellStyle name="Normal 37 13 5 2" xfId="5986"/>
    <cellStyle name="Normal 37 13 5 2 2" xfId="7423"/>
    <cellStyle name="Normal 37 13 5 2 2 2" xfId="23976"/>
    <cellStyle name="Normal 37 13 5 2 3" xfId="19211"/>
    <cellStyle name="Normal 37 13 5 2 4" xfId="26970"/>
    <cellStyle name="Normal 37 13 5 2 5" xfId="27439"/>
    <cellStyle name="Normal 37 13 5 3" xfId="7060"/>
    <cellStyle name="Normal 37 13 5 3 2" xfId="22019"/>
    <cellStyle name="Normal 37 13 5 4" xfId="18828"/>
    <cellStyle name="Normal 37 13 5 5" xfId="23969"/>
    <cellStyle name="Normal 37 13 5 6" xfId="25749"/>
    <cellStyle name="Normal 37 13 6" xfId="5362"/>
    <cellStyle name="Normal 37 13 6 2" xfId="7323"/>
    <cellStyle name="Normal 37 13 6 2 2" xfId="23395"/>
    <cellStyle name="Normal 37 13 6 3" xfId="19126"/>
    <cellStyle name="Normal 37 13 6 4" xfId="26683"/>
    <cellStyle name="Normal 37 13 6 5" xfId="27363"/>
    <cellStyle name="Normal 37 13 7" xfId="6946"/>
    <cellStyle name="Normal 37 13 7 2" xfId="21271"/>
    <cellStyle name="Normal 37 13 8" xfId="18652"/>
    <cellStyle name="Normal 37 13 9" xfId="21114"/>
    <cellStyle name="Normal 37 14" xfId="2901"/>
    <cellStyle name="Normal 37 14 10" xfId="21964"/>
    <cellStyle name="Normal 37 14 2" xfId="3374"/>
    <cellStyle name="Normal 37 14 2 2" xfId="3907"/>
    <cellStyle name="Normal 37 14 2 2 2" xfId="6155"/>
    <cellStyle name="Normal 37 14 2 2 2 2" xfId="7470"/>
    <cellStyle name="Normal 37 14 2 2 2 2 2" xfId="24144"/>
    <cellStyle name="Normal 37 14 2 2 2 3" xfId="19253"/>
    <cellStyle name="Normal 37 14 2 2 2 4" xfId="27092"/>
    <cellStyle name="Normal 37 14 2 2 2 5" xfId="27478"/>
    <cellStyle name="Normal 37 14 2 2 3" xfId="7105"/>
    <cellStyle name="Normal 37 14 2 2 3 2" xfId="22187"/>
    <cellStyle name="Normal 37 14 2 2 4" xfId="18870"/>
    <cellStyle name="Normal 37 14 2 2 5" xfId="24015"/>
    <cellStyle name="Normal 37 14 2 2 6" xfId="25776"/>
    <cellStyle name="Normal 37 14 2 3" xfId="5664"/>
    <cellStyle name="Normal 37 14 2 3 2" xfId="7372"/>
    <cellStyle name="Normal 37 14 2 3 2 2" xfId="23673"/>
    <cellStyle name="Normal 37 14 2 3 3" xfId="19167"/>
    <cellStyle name="Normal 37 14 2 3 4" xfId="26813"/>
    <cellStyle name="Normal 37 14 2 3 5" xfId="27402"/>
    <cellStyle name="Normal 37 14 2 4" xfId="7004"/>
    <cellStyle name="Normal 37 14 2 4 2" xfId="21676"/>
    <cellStyle name="Normal 37 14 2 5" xfId="18783"/>
    <cellStyle name="Normal 37 14 2 6" xfId="23639"/>
    <cellStyle name="Normal 37 14 2 7" xfId="25468"/>
    <cellStyle name="Normal 37 14 3" xfId="3275"/>
    <cellStyle name="Normal 37 14 3 2" xfId="3896"/>
    <cellStyle name="Normal 37 14 3 2 2" xfId="6144"/>
    <cellStyle name="Normal 37 14 3 2 2 2" xfId="7459"/>
    <cellStyle name="Normal 37 14 3 2 2 2 2" xfId="24133"/>
    <cellStyle name="Normal 37 14 3 2 2 3" xfId="19242"/>
    <cellStyle name="Normal 37 14 3 2 2 4" xfId="27081"/>
    <cellStyle name="Normal 37 14 3 2 2 5" xfId="27467"/>
    <cellStyle name="Normal 37 14 3 2 3" xfId="7094"/>
    <cellStyle name="Normal 37 14 3 2 3 2" xfId="22176"/>
    <cellStyle name="Normal 37 14 3 2 4" xfId="18859"/>
    <cellStyle name="Normal 37 14 3 2 5" xfId="24115"/>
    <cellStyle name="Normal 37 14 3 2 6" xfId="25871"/>
    <cellStyle name="Normal 37 14 3 3" xfId="5565"/>
    <cellStyle name="Normal 37 14 3 3 2" xfId="7359"/>
    <cellStyle name="Normal 37 14 3 3 2 2" xfId="23593"/>
    <cellStyle name="Normal 37 14 3 3 3" xfId="19154"/>
    <cellStyle name="Normal 37 14 3 3 4" xfId="26802"/>
    <cellStyle name="Normal 37 14 3 3 5" xfId="27391"/>
    <cellStyle name="Normal 37 14 3 4" xfId="6987"/>
    <cellStyle name="Normal 37 14 3 4 2" xfId="21579"/>
    <cellStyle name="Normal 37 14 3 5" xfId="18768"/>
    <cellStyle name="Normal 37 14 3 6" xfId="22732"/>
    <cellStyle name="Normal 37 14 3 7" xfId="24646"/>
    <cellStyle name="Normal 37 14 4" xfId="3470"/>
    <cellStyle name="Normal 37 14 4 2" xfId="3926"/>
    <cellStyle name="Normal 37 14 4 2 2" xfId="6174"/>
    <cellStyle name="Normal 37 14 4 2 2 2" xfId="7489"/>
    <cellStyle name="Normal 37 14 4 2 2 2 2" xfId="24163"/>
    <cellStyle name="Normal 37 14 4 2 2 3" xfId="19272"/>
    <cellStyle name="Normal 37 14 4 2 2 4" xfId="27111"/>
    <cellStyle name="Normal 37 14 4 2 2 5" xfId="27497"/>
    <cellStyle name="Normal 37 14 4 2 3" xfId="7124"/>
    <cellStyle name="Normal 37 14 4 2 3 2" xfId="22206"/>
    <cellStyle name="Normal 37 14 4 2 4" xfId="18889"/>
    <cellStyle name="Normal 37 14 4 2 5" xfId="23808"/>
    <cellStyle name="Normal 37 14 4 2 6" xfId="25593"/>
    <cellStyle name="Normal 37 14 4 3" xfId="5760"/>
    <cellStyle name="Normal 37 14 4 3 2" xfId="7396"/>
    <cellStyle name="Normal 37 14 4 3 2 2" xfId="23768"/>
    <cellStyle name="Normal 37 14 4 3 3" xfId="19187"/>
    <cellStyle name="Normal 37 14 4 3 4" xfId="26868"/>
    <cellStyle name="Normal 37 14 4 3 5" xfId="27421"/>
    <cellStyle name="Normal 37 14 4 4" xfId="7027"/>
    <cellStyle name="Normal 37 14 4 4 2" xfId="21771"/>
    <cellStyle name="Normal 37 14 4 5" xfId="18802"/>
    <cellStyle name="Normal 37 14 4 6" xfId="22361"/>
    <cellStyle name="Normal 37 14 4 7" xfId="24352"/>
    <cellStyle name="Normal 37 14 5" xfId="3739"/>
    <cellStyle name="Normal 37 14 5 2" xfId="5987"/>
    <cellStyle name="Normal 37 14 5 2 2" xfId="7424"/>
    <cellStyle name="Normal 37 14 5 2 2 2" xfId="23977"/>
    <cellStyle name="Normal 37 14 5 2 3" xfId="19212"/>
    <cellStyle name="Normal 37 14 5 2 4" xfId="26971"/>
    <cellStyle name="Normal 37 14 5 2 5" xfId="27440"/>
    <cellStyle name="Normal 37 14 5 3" xfId="7061"/>
    <cellStyle name="Normal 37 14 5 3 2" xfId="22020"/>
    <cellStyle name="Normal 37 14 5 4" xfId="18829"/>
    <cellStyle name="Normal 37 14 5 5" xfId="23388"/>
    <cellStyle name="Normal 37 14 5 6" xfId="25271"/>
    <cellStyle name="Normal 37 14 6" xfId="5363"/>
    <cellStyle name="Normal 37 14 6 2" xfId="7324"/>
    <cellStyle name="Normal 37 14 6 2 2" xfId="23396"/>
    <cellStyle name="Normal 37 14 6 3" xfId="19127"/>
    <cellStyle name="Normal 37 14 6 4" xfId="26684"/>
    <cellStyle name="Normal 37 14 6 5" xfId="27364"/>
    <cellStyle name="Normal 37 14 7" xfId="6947"/>
    <cellStyle name="Normal 37 14 7 2" xfId="21272"/>
    <cellStyle name="Normal 37 14 8" xfId="18653"/>
    <cellStyle name="Normal 37 14 9" xfId="21115"/>
    <cellStyle name="Normal 37 15" xfId="2902"/>
    <cellStyle name="Normal 37 15 10" xfId="21083"/>
    <cellStyle name="Normal 37 15 2" xfId="3375"/>
    <cellStyle name="Normal 37 15 2 2" xfId="3908"/>
    <cellStyle name="Normal 37 15 2 2 2" xfId="6156"/>
    <cellStyle name="Normal 37 15 2 2 2 2" xfId="7471"/>
    <cellStyle name="Normal 37 15 2 2 2 2 2" xfId="24145"/>
    <cellStyle name="Normal 37 15 2 2 2 3" xfId="19254"/>
    <cellStyle name="Normal 37 15 2 2 2 4" xfId="27093"/>
    <cellStyle name="Normal 37 15 2 2 2 5" xfId="27479"/>
    <cellStyle name="Normal 37 15 2 2 3" xfId="7106"/>
    <cellStyle name="Normal 37 15 2 2 3 2" xfId="22188"/>
    <cellStyle name="Normal 37 15 2 2 4" xfId="18871"/>
    <cellStyle name="Normal 37 15 2 2 5" xfId="23423"/>
    <cellStyle name="Normal 37 15 2 2 6" xfId="25287"/>
    <cellStyle name="Normal 37 15 2 3" xfId="5665"/>
    <cellStyle name="Normal 37 15 2 3 2" xfId="7373"/>
    <cellStyle name="Normal 37 15 2 3 2 2" xfId="23674"/>
    <cellStyle name="Normal 37 15 2 3 3" xfId="19168"/>
    <cellStyle name="Normal 37 15 2 3 4" xfId="26814"/>
    <cellStyle name="Normal 37 15 2 3 5" xfId="27403"/>
    <cellStyle name="Normal 37 15 2 4" xfId="7005"/>
    <cellStyle name="Normal 37 15 2 4 2" xfId="21677"/>
    <cellStyle name="Normal 37 15 2 5" xfId="18784"/>
    <cellStyle name="Normal 37 15 2 6" xfId="21386"/>
    <cellStyle name="Normal 37 15 2 7" xfId="21960"/>
    <cellStyle name="Normal 37 15 3" xfId="3274"/>
    <cellStyle name="Normal 37 15 3 2" xfId="3895"/>
    <cellStyle name="Normal 37 15 3 2 2" xfId="6143"/>
    <cellStyle name="Normal 37 15 3 2 2 2" xfId="7458"/>
    <cellStyle name="Normal 37 15 3 2 2 2 2" xfId="24132"/>
    <cellStyle name="Normal 37 15 3 2 2 3" xfId="19241"/>
    <cellStyle name="Normal 37 15 3 2 2 4" xfId="27080"/>
    <cellStyle name="Normal 37 15 3 2 2 5" xfId="27466"/>
    <cellStyle name="Normal 37 15 3 2 3" xfId="7093"/>
    <cellStyle name="Normal 37 15 3 2 3 2" xfId="22175"/>
    <cellStyle name="Normal 37 15 3 2 4" xfId="18858"/>
    <cellStyle name="Normal 37 15 3 2 5" xfId="23488"/>
    <cellStyle name="Normal 37 15 3 2 6" xfId="25345"/>
    <cellStyle name="Normal 37 15 3 3" xfId="5564"/>
    <cellStyle name="Normal 37 15 3 3 2" xfId="7358"/>
    <cellStyle name="Normal 37 15 3 3 2 2" xfId="23592"/>
    <cellStyle name="Normal 37 15 3 3 3" xfId="19153"/>
    <cellStyle name="Normal 37 15 3 3 4" xfId="26801"/>
    <cellStyle name="Normal 37 15 3 3 5" xfId="27390"/>
    <cellStyle name="Normal 37 15 3 4" xfId="6986"/>
    <cellStyle name="Normal 37 15 3 4 2" xfId="21578"/>
    <cellStyle name="Normal 37 15 3 5" xfId="18767"/>
    <cellStyle name="Normal 37 15 3 6" xfId="23296"/>
    <cellStyle name="Normal 37 15 3 7" xfId="25186"/>
    <cellStyle name="Normal 37 15 4" xfId="3471"/>
    <cellStyle name="Normal 37 15 4 2" xfId="3927"/>
    <cellStyle name="Normal 37 15 4 2 2" xfId="6175"/>
    <cellStyle name="Normal 37 15 4 2 2 2" xfId="7490"/>
    <cellStyle name="Normal 37 15 4 2 2 2 2" xfId="24164"/>
    <cellStyle name="Normal 37 15 4 2 2 3" xfId="19273"/>
    <cellStyle name="Normal 37 15 4 2 2 4" xfId="27112"/>
    <cellStyle name="Normal 37 15 4 2 2 5" xfId="27498"/>
    <cellStyle name="Normal 37 15 4 2 3" xfId="7125"/>
    <cellStyle name="Normal 37 15 4 2 3 2" xfId="22207"/>
    <cellStyle name="Normal 37 15 4 2 4" xfId="18890"/>
    <cellStyle name="Normal 37 15 4 2 5" xfId="24018"/>
    <cellStyle name="Normal 37 15 4 2 6" xfId="25779"/>
    <cellStyle name="Normal 37 15 4 3" xfId="5761"/>
    <cellStyle name="Normal 37 15 4 3 2" xfId="7397"/>
    <cellStyle name="Normal 37 15 4 3 2 2" xfId="23769"/>
    <cellStyle name="Normal 37 15 4 3 3" xfId="19188"/>
    <cellStyle name="Normal 37 15 4 3 4" xfId="26869"/>
    <cellStyle name="Normal 37 15 4 3 5" xfId="27422"/>
    <cellStyle name="Normal 37 15 4 4" xfId="7028"/>
    <cellStyle name="Normal 37 15 4 4 2" xfId="21772"/>
    <cellStyle name="Normal 37 15 4 5" xfId="18803"/>
    <cellStyle name="Normal 37 15 4 6" xfId="22364"/>
    <cellStyle name="Normal 37 15 4 7" xfId="24354"/>
    <cellStyle name="Normal 37 15 5" xfId="3740"/>
    <cellStyle name="Normal 37 15 5 2" xfId="5988"/>
    <cellStyle name="Normal 37 15 5 2 2" xfId="7425"/>
    <cellStyle name="Normal 37 15 5 2 2 2" xfId="23978"/>
    <cellStyle name="Normal 37 15 5 2 3" xfId="19213"/>
    <cellStyle name="Normal 37 15 5 2 4" xfId="26972"/>
    <cellStyle name="Normal 37 15 5 2 5" xfId="27441"/>
    <cellStyle name="Normal 37 15 5 3" xfId="7062"/>
    <cellStyle name="Normal 37 15 5 3 2" xfId="22021"/>
    <cellStyle name="Normal 37 15 5 4" xfId="18830"/>
    <cellStyle name="Normal 37 15 5 5" xfId="23666"/>
    <cellStyle name="Normal 37 15 5 6" xfId="25493"/>
    <cellStyle name="Normal 37 15 6" xfId="5364"/>
    <cellStyle name="Normal 37 15 6 2" xfId="7325"/>
    <cellStyle name="Normal 37 15 6 2 2" xfId="23397"/>
    <cellStyle name="Normal 37 15 6 3" xfId="19128"/>
    <cellStyle name="Normal 37 15 6 4" xfId="26685"/>
    <cellStyle name="Normal 37 15 6 5" xfId="27365"/>
    <cellStyle name="Normal 37 15 7" xfId="6948"/>
    <cellStyle name="Normal 37 15 7 2" xfId="21273"/>
    <cellStyle name="Normal 37 15 8" xfId="18654"/>
    <cellStyle name="Normal 37 15 9" xfId="21116"/>
    <cellStyle name="Normal 37 16" xfId="2903"/>
    <cellStyle name="Normal 37 16 10" xfId="21082"/>
    <cellStyle name="Normal 37 16 2" xfId="3376"/>
    <cellStyle name="Normal 37 16 2 2" xfId="3909"/>
    <cellStyle name="Normal 37 16 2 2 2" xfId="6157"/>
    <cellStyle name="Normal 37 16 2 2 2 2" xfId="7472"/>
    <cellStyle name="Normal 37 16 2 2 2 2 2" xfId="24146"/>
    <cellStyle name="Normal 37 16 2 2 2 3" xfId="19255"/>
    <cellStyle name="Normal 37 16 2 2 2 4" xfId="27094"/>
    <cellStyle name="Normal 37 16 2 2 2 5" xfId="27480"/>
    <cellStyle name="Normal 37 16 2 2 3" xfId="7107"/>
    <cellStyle name="Normal 37 16 2 2 3 2" xfId="22189"/>
    <cellStyle name="Normal 37 16 2 2 4" xfId="18872"/>
    <cellStyle name="Normal 37 16 2 2 5" xfId="23712"/>
    <cellStyle name="Normal 37 16 2 2 6" xfId="25520"/>
    <cellStyle name="Normal 37 16 2 3" xfId="5666"/>
    <cellStyle name="Normal 37 16 2 3 2" xfId="7374"/>
    <cellStyle name="Normal 37 16 2 3 2 2" xfId="23675"/>
    <cellStyle name="Normal 37 16 2 3 3" xfId="19169"/>
    <cellStyle name="Normal 37 16 2 3 4" xfId="26815"/>
    <cellStyle name="Normal 37 16 2 3 5" xfId="27404"/>
    <cellStyle name="Normal 37 16 2 4" xfId="7006"/>
    <cellStyle name="Normal 37 16 2 4 2" xfId="21678"/>
    <cellStyle name="Normal 37 16 2 5" xfId="18785"/>
    <cellStyle name="Normal 37 16 2 6" xfId="21387"/>
    <cellStyle name="Normal 37 16 2 7" xfId="20898"/>
    <cellStyle name="Normal 37 16 3" xfId="3273"/>
    <cellStyle name="Normal 37 16 3 2" xfId="3894"/>
    <cellStyle name="Normal 37 16 3 2 2" xfId="6142"/>
    <cellStyle name="Normal 37 16 3 2 2 2" xfId="7457"/>
    <cellStyle name="Normal 37 16 3 2 2 2 2" xfId="24131"/>
    <cellStyle name="Normal 37 16 3 2 2 3" xfId="19240"/>
    <cellStyle name="Normal 37 16 3 2 2 4" xfId="27079"/>
    <cellStyle name="Normal 37 16 3 2 2 5" xfId="27465"/>
    <cellStyle name="Normal 37 16 3 2 3" xfId="7092"/>
    <cellStyle name="Normal 37 16 3 2 3 2" xfId="22174"/>
    <cellStyle name="Normal 37 16 3 2 4" xfId="18857"/>
    <cellStyle name="Normal 37 16 3 2 5" xfId="24114"/>
    <cellStyle name="Normal 37 16 3 2 6" xfId="25870"/>
    <cellStyle name="Normal 37 16 3 3" xfId="5563"/>
    <cellStyle name="Normal 37 16 3 3 2" xfId="7357"/>
    <cellStyle name="Normal 37 16 3 3 2 2" xfId="23591"/>
    <cellStyle name="Normal 37 16 3 3 3" xfId="19152"/>
    <cellStyle name="Normal 37 16 3 3 4" xfId="26800"/>
    <cellStyle name="Normal 37 16 3 3 5" xfId="27389"/>
    <cellStyle name="Normal 37 16 3 4" xfId="6985"/>
    <cellStyle name="Normal 37 16 3 4 2" xfId="21577"/>
    <cellStyle name="Normal 37 16 3 5" xfId="18766"/>
    <cellStyle name="Normal 37 16 3 6" xfId="22810"/>
    <cellStyle name="Normal 37 16 3 7" xfId="24718"/>
    <cellStyle name="Normal 37 16 4" xfId="3472"/>
    <cellStyle name="Normal 37 16 4 2" xfId="3928"/>
    <cellStyle name="Normal 37 16 4 2 2" xfId="6176"/>
    <cellStyle name="Normal 37 16 4 2 2 2" xfId="7491"/>
    <cellStyle name="Normal 37 16 4 2 2 2 2" xfId="24165"/>
    <cellStyle name="Normal 37 16 4 2 2 3" xfId="19274"/>
    <cellStyle name="Normal 37 16 4 2 2 4" xfId="27113"/>
    <cellStyle name="Normal 37 16 4 2 2 5" xfId="27499"/>
    <cellStyle name="Normal 37 16 4 2 3" xfId="7126"/>
    <cellStyle name="Normal 37 16 4 2 3 2" xfId="22208"/>
    <cellStyle name="Normal 37 16 4 2 4" xfId="18891"/>
    <cellStyle name="Normal 37 16 4 2 5" xfId="23426"/>
    <cellStyle name="Normal 37 16 4 2 6" xfId="25290"/>
    <cellStyle name="Normal 37 16 4 3" xfId="5762"/>
    <cellStyle name="Normal 37 16 4 3 2" xfId="7398"/>
    <cellStyle name="Normal 37 16 4 3 2 2" xfId="23770"/>
    <cellStyle name="Normal 37 16 4 3 3" xfId="19189"/>
    <cellStyle name="Normal 37 16 4 3 4" xfId="26870"/>
    <cellStyle name="Normal 37 16 4 3 5" xfId="27423"/>
    <cellStyle name="Normal 37 16 4 4" xfId="7029"/>
    <cellStyle name="Normal 37 16 4 4 2" xfId="21773"/>
    <cellStyle name="Normal 37 16 4 5" xfId="18804"/>
    <cellStyle name="Normal 37 16 4 6" xfId="22367"/>
    <cellStyle name="Normal 37 16 4 7" xfId="24356"/>
    <cellStyle name="Normal 37 16 5" xfId="3741"/>
    <cellStyle name="Normal 37 16 5 2" xfId="5989"/>
    <cellStyle name="Normal 37 16 5 2 2" xfId="7426"/>
    <cellStyle name="Normal 37 16 5 2 2 2" xfId="23979"/>
    <cellStyle name="Normal 37 16 5 2 3" xfId="19214"/>
    <cellStyle name="Normal 37 16 5 2 4" xfId="26973"/>
    <cellStyle name="Normal 37 16 5 2 5" xfId="27442"/>
    <cellStyle name="Normal 37 16 5 3" xfId="7063"/>
    <cellStyle name="Normal 37 16 5 3 2" xfId="22022"/>
    <cellStyle name="Normal 37 16 5 4" xfId="18831"/>
    <cellStyle name="Normal 37 16 5 5" xfId="23600"/>
    <cellStyle name="Normal 37 16 5 6" xfId="25434"/>
    <cellStyle name="Normal 37 16 6" xfId="5365"/>
    <cellStyle name="Normal 37 16 6 2" xfId="7326"/>
    <cellStyle name="Normal 37 16 6 2 2" xfId="23398"/>
    <cellStyle name="Normal 37 16 6 3" xfId="19129"/>
    <cellStyle name="Normal 37 16 6 4" xfId="26686"/>
    <cellStyle name="Normal 37 16 6 5" xfId="27366"/>
    <cellStyle name="Normal 37 16 7" xfId="6949"/>
    <cellStyle name="Normal 37 16 7 2" xfId="21274"/>
    <cellStyle name="Normal 37 16 8" xfId="18655"/>
    <cellStyle name="Normal 37 16 9" xfId="21117"/>
    <cellStyle name="Normal 37 17" xfId="2904"/>
    <cellStyle name="Normal 37 17 10" xfId="21081"/>
    <cellStyle name="Normal 37 17 2" xfId="3377"/>
    <cellStyle name="Normal 37 17 2 2" xfId="3910"/>
    <cellStyle name="Normal 37 17 2 2 2" xfId="6158"/>
    <cellStyle name="Normal 37 17 2 2 2 2" xfId="7473"/>
    <cellStyle name="Normal 37 17 2 2 2 2 2" xfId="24147"/>
    <cellStyle name="Normal 37 17 2 2 2 3" xfId="19256"/>
    <cellStyle name="Normal 37 17 2 2 2 4" xfId="27095"/>
    <cellStyle name="Normal 37 17 2 2 2 5" xfId="27481"/>
    <cellStyle name="Normal 37 17 2 2 3" xfId="7108"/>
    <cellStyle name="Normal 37 17 2 2 3 2" xfId="22190"/>
    <cellStyle name="Normal 37 17 2 2 4" xfId="18873"/>
    <cellStyle name="Normal 37 17 2 2 5" xfId="23554"/>
    <cellStyle name="Normal 37 17 2 2 6" xfId="25407"/>
    <cellStyle name="Normal 37 17 2 3" xfId="5667"/>
    <cellStyle name="Normal 37 17 2 3 2" xfId="7375"/>
    <cellStyle name="Normal 37 17 2 3 2 2" xfId="23676"/>
    <cellStyle name="Normal 37 17 2 3 3" xfId="19170"/>
    <cellStyle name="Normal 37 17 2 3 4" xfId="26816"/>
    <cellStyle name="Normal 37 17 2 3 5" xfId="27405"/>
    <cellStyle name="Normal 37 17 2 4" xfId="7007"/>
    <cellStyle name="Normal 37 17 2 4 2" xfId="21679"/>
    <cellStyle name="Normal 37 17 2 5" xfId="18786"/>
    <cellStyle name="Normal 37 17 2 6" xfId="21388"/>
    <cellStyle name="Normal 37 17 2 7" xfId="20897"/>
    <cellStyle name="Normal 37 17 3" xfId="3272"/>
    <cellStyle name="Normal 37 17 3 2" xfId="3893"/>
    <cellStyle name="Normal 37 17 3 2 2" xfId="6141"/>
    <cellStyle name="Normal 37 17 3 2 2 2" xfId="7456"/>
    <cellStyle name="Normal 37 17 3 2 2 2 2" xfId="24130"/>
    <cellStyle name="Normal 37 17 3 2 2 3" xfId="19239"/>
    <cellStyle name="Normal 37 17 3 2 2 4" xfId="27078"/>
    <cellStyle name="Normal 37 17 3 2 2 5" xfId="27464"/>
    <cellStyle name="Normal 37 17 3 2 3" xfId="7091"/>
    <cellStyle name="Normal 37 17 3 2 3 2" xfId="22173"/>
    <cellStyle name="Normal 37 17 3 2 4" xfId="18856"/>
    <cellStyle name="Normal 37 17 3 2 5" xfId="23936"/>
    <cellStyle name="Normal 37 17 3 2 6" xfId="25718"/>
    <cellStyle name="Normal 37 17 3 3" xfId="5562"/>
    <cellStyle name="Normal 37 17 3 3 2" xfId="7356"/>
    <cellStyle name="Normal 37 17 3 3 2 2" xfId="23590"/>
    <cellStyle name="Normal 37 17 3 3 3" xfId="19151"/>
    <cellStyle name="Normal 37 17 3 3 4" xfId="26799"/>
    <cellStyle name="Normal 37 17 3 3 5" xfId="27388"/>
    <cellStyle name="Normal 37 17 3 4" xfId="6984"/>
    <cellStyle name="Normal 37 17 3 4 2" xfId="21576"/>
    <cellStyle name="Normal 37 17 3 5" xfId="18765"/>
    <cellStyle name="Normal 37 17 3 6" xfId="22531"/>
    <cellStyle name="Normal 37 17 3 7" xfId="24455"/>
    <cellStyle name="Normal 37 17 4" xfId="3473"/>
    <cellStyle name="Normal 37 17 4 2" xfId="3929"/>
    <cellStyle name="Normal 37 17 4 2 2" xfId="6177"/>
    <cellStyle name="Normal 37 17 4 2 2 2" xfId="7492"/>
    <cellStyle name="Normal 37 17 4 2 2 2 2" xfId="24166"/>
    <cellStyle name="Normal 37 17 4 2 2 3" xfId="19275"/>
    <cellStyle name="Normal 37 17 4 2 2 4" xfId="27114"/>
    <cellStyle name="Normal 37 17 4 2 2 5" xfId="27500"/>
    <cellStyle name="Normal 37 17 4 2 3" xfId="7127"/>
    <cellStyle name="Normal 37 17 4 2 3 2" xfId="22209"/>
    <cellStyle name="Normal 37 17 4 2 4" xfId="18892"/>
    <cellStyle name="Normal 37 17 4 2 5" xfId="23715"/>
    <cellStyle name="Normal 37 17 4 2 6" xfId="25523"/>
    <cellStyle name="Normal 37 17 4 3" xfId="5763"/>
    <cellStyle name="Normal 37 17 4 3 2" xfId="7399"/>
    <cellStyle name="Normal 37 17 4 3 2 2" xfId="23771"/>
    <cellStyle name="Normal 37 17 4 3 3" xfId="19190"/>
    <cellStyle name="Normal 37 17 4 3 4" xfId="26871"/>
    <cellStyle name="Normal 37 17 4 3 5" xfId="27424"/>
    <cellStyle name="Normal 37 17 4 4" xfId="7030"/>
    <cellStyle name="Normal 37 17 4 4 2" xfId="21774"/>
    <cellStyle name="Normal 37 17 4 5" xfId="18805"/>
    <cellStyle name="Normal 37 17 4 6" xfId="22370"/>
    <cellStyle name="Normal 37 17 4 7" xfId="24358"/>
    <cellStyle name="Normal 37 17 5" xfId="3742"/>
    <cellStyle name="Normal 37 17 5 2" xfId="5990"/>
    <cellStyle name="Normal 37 17 5 2 2" xfId="7427"/>
    <cellStyle name="Normal 37 17 5 2 2 2" xfId="23980"/>
    <cellStyle name="Normal 37 17 5 2 3" xfId="19215"/>
    <cellStyle name="Normal 37 17 5 2 4" xfId="26974"/>
    <cellStyle name="Normal 37 17 5 2 5" xfId="27443"/>
    <cellStyle name="Normal 37 17 5 3" xfId="7064"/>
    <cellStyle name="Normal 37 17 5 3 2" xfId="22023"/>
    <cellStyle name="Normal 37 17 5 4" xfId="18832"/>
    <cellStyle name="Normal 37 17 5 5" xfId="23761"/>
    <cellStyle name="Normal 37 17 5 6" xfId="25565"/>
    <cellStyle name="Normal 37 17 6" xfId="5366"/>
    <cellStyle name="Normal 37 17 6 2" xfId="7327"/>
    <cellStyle name="Normal 37 17 6 2 2" xfId="23399"/>
    <cellStyle name="Normal 37 17 6 3" xfId="19130"/>
    <cellStyle name="Normal 37 17 6 4" xfId="26687"/>
    <cellStyle name="Normal 37 17 6 5" xfId="27367"/>
    <cellStyle name="Normal 37 17 7" xfId="6950"/>
    <cellStyle name="Normal 37 17 7 2" xfId="21275"/>
    <cellStyle name="Normal 37 17 8" xfId="18656"/>
    <cellStyle name="Normal 37 17 9" xfId="21118"/>
    <cellStyle name="Normal 37 18" xfId="2905"/>
    <cellStyle name="Normal 37 18 10" xfId="21080"/>
    <cellStyle name="Normal 37 18 2" xfId="3378"/>
    <cellStyle name="Normal 37 18 2 2" xfId="3911"/>
    <cellStyle name="Normal 37 18 2 2 2" xfId="6159"/>
    <cellStyle name="Normal 37 18 2 2 2 2" xfId="7474"/>
    <cellStyle name="Normal 37 18 2 2 2 2 2" xfId="24148"/>
    <cellStyle name="Normal 37 18 2 2 2 3" xfId="19257"/>
    <cellStyle name="Normal 37 18 2 2 2 4" xfId="27096"/>
    <cellStyle name="Normal 37 18 2 2 2 5" xfId="27482"/>
    <cellStyle name="Normal 37 18 2 2 3" xfId="7109"/>
    <cellStyle name="Normal 37 18 2 2 3 2" xfId="22191"/>
    <cellStyle name="Normal 37 18 2 2 4" xfId="18874"/>
    <cellStyle name="Normal 37 18 2 2 5" xfId="23806"/>
    <cellStyle name="Normal 37 18 2 2 6" xfId="25591"/>
    <cellStyle name="Normal 37 18 2 3" xfId="5668"/>
    <cellStyle name="Normal 37 18 2 3 2" xfId="7376"/>
    <cellStyle name="Normal 37 18 2 3 2 2" xfId="23677"/>
    <cellStyle name="Normal 37 18 2 3 3" xfId="19171"/>
    <cellStyle name="Normal 37 18 2 3 4" xfId="26817"/>
    <cellStyle name="Normal 37 18 2 3 5" xfId="27406"/>
    <cellStyle name="Normal 37 18 2 4" xfId="7008"/>
    <cellStyle name="Normal 37 18 2 4 2" xfId="21680"/>
    <cellStyle name="Normal 37 18 2 5" xfId="18787"/>
    <cellStyle name="Normal 37 18 2 6" xfId="21389"/>
    <cellStyle name="Normal 37 18 2 7" xfId="20896"/>
    <cellStyle name="Normal 37 18 3" xfId="3271"/>
    <cellStyle name="Normal 37 18 3 2" xfId="3892"/>
    <cellStyle name="Normal 37 18 3 2 2" xfId="6140"/>
    <cellStyle name="Normal 37 18 3 2 2 2" xfId="7455"/>
    <cellStyle name="Normal 37 18 3 2 2 2 2" xfId="24129"/>
    <cellStyle name="Normal 37 18 3 2 2 3" xfId="19238"/>
    <cellStyle name="Normal 37 18 3 2 2 4" xfId="27077"/>
    <cellStyle name="Normal 37 18 3 2 2 5" xfId="27463"/>
    <cellStyle name="Normal 37 18 3 2 3" xfId="7090"/>
    <cellStyle name="Normal 37 18 3 2 3 2" xfId="22172"/>
    <cellStyle name="Normal 37 18 3 2 4" xfId="18855"/>
    <cellStyle name="Normal 37 18 3 2 5" xfId="24178"/>
    <cellStyle name="Normal 37 18 3 2 6" xfId="25877"/>
    <cellStyle name="Normal 37 18 3 3" xfId="5561"/>
    <cellStyle name="Normal 37 18 3 3 2" xfId="7355"/>
    <cellStyle name="Normal 37 18 3 3 2 2" xfId="23589"/>
    <cellStyle name="Normal 37 18 3 3 3" xfId="19150"/>
    <cellStyle name="Normal 37 18 3 3 4" xfId="26798"/>
    <cellStyle name="Normal 37 18 3 3 5" xfId="27387"/>
    <cellStyle name="Normal 37 18 3 4" xfId="6983"/>
    <cellStyle name="Normal 37 18 3 4 2" xfId="21575"/>
    <cellStyle name="Normal 37 18 3 5" xfId="18764"/>
    <cellStyle name="Normal 37 18 3 6" xfId="23114"/>
    <cellStyle name="Normal 37 18 3 7" xfId="25015"/>
    <cellStyle name="Normal 37 18 4" xfId="3474"/>
    <cellStyle name="Normal 37 18 4 2" xfId="3930"/>
    <cellStyle name="Normal 37 18 4 2 2" xfId="6178"/>
    <cellStyle name="Normal 37 18 4 2 2 2" xfId="7493"/>
    <cellStyle name="Normal 37 18 4 2 2 2 2" xfId="24167"/>
    <cellStyle name="Normal 37 18 4 2 2 3" xfId="19276"/>
    <cellStyle name="Normal 37 18 4 2 2 4" xfId="27115"/>
    <cellStyle name="Normal 37 18 4 2 2 5" xfId="27501"/>
    <cellStyle name="Normal 37 18 4 2 3" xfId="7128"/>
    <cellStyle name="Normal 37 18 4 2 3 2" xfId="22210"/>
    <cellStyle name="Normal 37 18 4 2 4" xfId="18893"/>
    <cellStyle name="Normal 37 18 4 2 5" xfId="23551"/>
    <cellStyle name="Normal 37 18 4 2 6" xfId="25404"/>
    <cellStyle name="Normal 37 18 4 3" xfId="5764"/>
    <cellStyle name="Normal 37 18 4 3 2" xfId="7400"/>
    <cellStyle name="Normal 37 18 4 3 2 2" xfId="23772"/>
    <cellStyle name="Normal 37 18 4 3 3" xfId="19191"/>
    <cellStyle name="Normal 37 18 4 3 4" xfId="26872"/>
    <cellStyle name="Normal 37 18 4 3 5" xfId="27425"/>
    <cellStyle name="Normal 37 18 4 4" xfId="7031"/>
    <cellStyle name="Normal 37 18 4 4 2" xfId="21775"/>
    <cellStyle name="Normal 37 18 4 5" xfId="18806"/>
    <cellStyle name="Normal 37 18 4 6" xfId="22373"/>
    <cellStyle name="Normal 37 18 4 7" xfId="24360"/>
    <cellStyle name="Normal 37 18 5" xfId="3743"/>
    <cellStyle name="Normal 37 18 5 2" xfId="5991"/>
    <cellStyle name="Normal 37 18 5 2 2" xfId="7428"/>
    <cellStyle name="Normal 37 18 5 2 2 2" xfId="23981"/>
    <cellStyle name="Normal 37 18 5 2 3" xfId="19216"/>
    <cellStyle name="Normal 37 18 5 2 4" xfId="26975"/>
    <cellStyle name="Normal 37 18 5 2 5" xfId="27444"/>
    <cellStyle name="Normal 37 18 5 3" xfId="7065"/>
    <cellStyle name="Normal 37 18 5 3 2" xfId="22024"/>
    <cellStyle name="Normal 37 18 5 4" xfId="18833"/>
    <cellStyle name="Normal 37 18 5 5" xfId="23970"/>
    <cellStyle name="Normal 37 18 5 6" xfId="25750"/>
    <cellStyle name="Normal 37 18 6" xfId="5367"/>
    <cellStyle name="Normal 37 18 6 2" xfId="7328"/>
    <cellStyle name="Normal 37 18 6 2 2" xfId="23400"/>
    <cellStyle name="Normal 37 18 6 3" xfId="19131"/>
    <cellStyle name="Normal 37 18 6 4" xfId="26688"/>
    <cellStyle name="Normal 37 18 6 5" xfId="27368"/>
    <cellStyle name="Normal 37 18 7" xfId="6951"/>
    <cellStyle name="Normal 37 18 7 2" xfId="21276"/>
    <cellStyle name="Normal 37 18 8" xfId="18657"/>
    <cellStyle name="Normal 37 18 9" xfId="21119"/>
    <cellStyle name="Normal 37 19" xfId="2906"/>
    <cellStyle name="Normal 37 19 10" xfId="21079"/>
    <cellStyle name="Normal 37 19 2" xfId="3379"/>
    <cellStyle name="Normal 37 19 2 2" xfId="3912"/>
    <cellStyle name="Normal 37 19 2 2 2" xfId="6160"/>
    <cellStyle name="Normal 37 19 2 2 2 2" xfId="7475"/>
    <cellStyle name="Normal 37 19 2 2 2 2 2" xfId="24149"/>
    <cellStyle name="Normal 37 19 2 2 2 3" xfId="19258"/>
    <cellStyle name="Normal 37 19 2 2 2 4" xfId="27097"/>
    <cellStyle name="Normal 37 19 2 2 2 5" xfId="27483"/>
    <cellStyle name="Normal 37 19 2 2 3" xfId="7110"/>
    <cellStyle name="Normal 37 19 2 2 3 2" xfId="22192"/>
    <cellStyle name="Normal 37 19 2 2 4" xfId="18875"/>
    <cellStyle name="Normal 37 19 2 2 5" xfId="24016"/>
    <cellStyle name="Normal 37 19 2 2 6" xfId="25777"/>
    <cellStyle name="Normal 37 19 2 3" xfId="5669"/>
    <cellStyle name="Normal 37 19 2 3 2" xfId="7377"/>
    <cellStyle name="Normal 37 19 2 3 2 2" xfId="23678"/>
    <cellStyle name="Normal 37 19 2 3 3" xfId="19172"/>
    <cellStyle name="Normal 37 19 2 3 4" xfId="26818"/>
    <cellStyle name="Normal 37 19 2 3 5" xfId="27407"/>
    <cellStyle name="Normal 37 19 2 4" xfId="7009"/>
    <cellStyle name="Normal 37 19 2 4 2" xfId="21681"/>
    <cellStyle name="Normal 37 19 2 5" xfId="18788"/>
    <cellStyle name="Normal 37 19 2 6" xfId="21390"/>
    <cellStyle name="Normal 37 19 2 7" xfId="20895"/>
    <cellStyle name="Normal 37 19 3" xfId="3270"/>
    <cellStyle name="Normal 37 19 3 2" xfId="3891"/>
    <cellStyle name="Normal 37 19 3 2 2" xfId="6139"/>
    <cellStyle name="Normal 37 19 3 2 2 2" xfId="7454"/>
    <cellStyle name="Normal 37 19 3 2 2 2 2" xfId="24128"/>
    <cellStyle name="Normal 37 19 3 2 2 3" xfId="19237"/>
    <cellStyle name="Normal 37 19 3 2 2 4" xfId="27076"/>
    <cellStyle name="Normal 37 19 3 2 2 5" xfId="27462"/>
    <cellStyle name="Normal 37 19 3 2 3" xfId="7089"/>
    <cellStyle name="Normal 37 19 3 2 3 2" xfId="22171"/>
    <cellStyle name="Normal 37 19 3 2 4" xfId="18854"/>
    <cellStyle name="Normal 37 19 3 2 5" xfId="23487"/>
    <cellStyle name="Normal 37 19 3 2 6" xfId="25344"/>
    <cellStyle name="Normal 37 19 3 3" xfId="5560"/>
    <cellStyle name="Normal 37 19 3 3 2" xfId="7354"/>
    <cellStyle name="Normal 37 19 3 3 2 2" xfId="23588"/>
    <cellStyle name="Normal 37 19 3 3 3" xfId="19149"/>
    <cellStyle name="Normal 37 19 3 3 4" xfId="26797"/>
    <cellStyle name="Normal 37 19 3 3 5" xfId="27386"/>
    <cellStyle name="Normal 37 19 3 4" xfId="6982"/>
    <cellStyle name="Normal 37 19 3 4 2" xfId="21574"/>
    <cellStyle name="Normal 37 19 3 5" xfId="18763"/>
    <cellStyle name="Normal 37 19 3 6" xfId="22809"/>
    <cellStyle name="Normal 37 19 3 7" xfId="24717"/>
    <cellStyle name="Normal 37 19 4" xfId="3475"/>
    <cellStyle name="Normal 37 19 4 2" xfId="3931"/>
    <cellStyle name="Normal 37 19 4 2 2" xfId="6179"/>
    <cellStyle name="Normal 37 19 4 2 2 2" xfId="7494"/>
    <cellStyle name="Normal 37 19 4 2 2 2 2" xfId="24168"/>
    <cellStyle name="Normal 37 19 4 2 2 3" xfId="19277"/>
    <cellStyle name="Normal 37 19 4 2 2 4" xfId="27116"/>
    <cellStyle name="Normal 37 19 4 2 2 5" xfId="27502"/>
    <cellStyle name="Normal 37 19 4 2 3" xfId="7129"/>
    <cellStyle name="Normal 37 19 4 2 3 2" xfId="22211"/>
    <cellStyle name="Normal 37 19 4 2 4" xfId="18894"/>
    <cellStyle name="Normal 37 19 4 2 5" xfId="23809"/>
    <cellStyle name="Normal 37 19 4 2 6" xfId="25594"/>
    <cellStyle name="Normal 37 19 4 3" xfId="5765"/>
    <cellStyle name="Normal 37 19 4 3 2" xfId="7401"/>
    <cellStyle name="Normal 37 19 4 3 2 2" xfId="23773"/>
    <cellStyle name="Normal 37 19 4 3 3" xfId="19192"/>
    <cellStyle name="Normal 37 19 4 3 4" xfId="26873"/>
    <cellStyle name="Normal 37 19 4 3 5" xfId="27426"/>
    <cellStyle name="Normal 37 19 4 4" xfId="7032"/>
    <cellStyle name="Normal 37 19 4 4 2" xfId="21776"/>
    <cellStyle name="Normal 37 19 4 5" xfId="18807"/>
    <cellStyle name="Normal 37 19 4 6" xfId="22376"/>
    <cellStyle name="Normal 37 19 4 7" xfId="24362"/>
    <cellStyle name="Normal 37 19 5" xfId="3744"/>
    <cellStyle name="Normal 37 19 5 2" xfId="5992"/>
    <cellStyle name="Normal 37 19 5 2 2" xfId="7429"/>
    <cellStyle name="Normal 37 19 5 2 2 2" xfId="23982"/>
    <cellStyle name="Normal 37 19 5 2 3" xfId="19217"/>
    <cellStyle name="Normal 37 19 5 2 4" xfId="26976"/>
    <cellStyle name="Normal 37 19 5 2 5" xfId="27445"/>
    <cellStyle name="Normal 37 19 5 3" xfId="7066"/>
    <cellStyle name="Normal 37 19 5 3 2" xfId="22025"/>
    <cellStyle name="Normal 37 19 5 4" xfId="18834"/>
    <cellStyle name="Normal 37 19 5 5" xfId="23389"/>
    <cellStyle name="Normal 37 19 5 6" xfId="25272"/>
    <cellStyle name="Normal 37 19 6" xfId="5368"/>
    <cellStyle name="Normal 37 19 6 2" xfId="7329"/>
    <cellStyle name="Normal 37 19 6 2 2" xfId="23401"/>
    <cellStyle name="Normal 37 19 6 3" xfId="19132"/>
    <cellStyle name="Normal 37 19 6 4" xfId="26689"/>
    <cellStyle name="Normal 37 19 6 5" xfId="27369"/>
    <cellStyle name="Normal 37 19 7" xfId="6952"/>
    <cellStyle name="Normal 37 19 7 2" xfId="21277"/>
    <cellStyle name="Normal 37 19 8" xfId="18658"/>
    <cellStyle name="Normal 37 19 9" xfId="21120"/>
    <cellStyle name="Normal 37 2" xfId="2907"/>
    <cellStyle name="Normal 37 2 10" xfId="18659"/>
    <cellStyle name="Normal 37 2 2" xfId="3380"/>
    <cellStyle name="Normal 37 2 2 2" xfId="3913"/>
    <cellStyle name="Normal 37 2 2 2 2" xfId="6161"/>
    <cellStyle name="Normal 37 2 2 2 2 2" xfId="7476"/>
    <cellStyle name="Normal 37 2 2 2 2 2 2" xfId="24150"/>
    <cellStyle name="Normal 37 2 2 2 2 3" xfId="19259"/>
    <cellStyle name="Normal 37 2 2 2 2 4" xfId="27098"/>
    <cellStyle name="Normal 37 2 2 2 2 5" xfId="27484"/>
    <cellStyle name="Normal 37 2 2 2 3" xfId="7111"/>
    <cellStyle name="Normal 37 2 2 2 3 2" xfId="22193"/>
    <cellStyle name="Normal 37 2 2 2 4" xfId="18876"/>
    <cellStyle name="Normal 37 2 2 2 5" xfId="23424"/>
    <cellStyle name="Normal 37 2 2 2 6" xfId="25288"/>
    <cellStyle name="Normal 37 2 2 3" xfId="5670"/>
    <cellStyle name="Normal 37 2 2 3 2" xfId="7378"/>
    <cellStyle name="Normal 37 2 2 3 2 2" xfId="23679"/>
    <cellStyle name="Normal 37 2 2 3 3" xfId="19173"/>
    <cellStyle name="Normal 37 2 2 3 4" xfId="26819"/>
    <cellStyle name="Normal 37 2 2 3 5" xfId="27408"/>
    <cellStyle name="Normal 37 2 2 4" xfId="7010"/>
    <cellStyle name="Normal 37 2 2 4 2" xfId="21682"/>
    <cellStyle name="Normal 37 2 2 5" xfId="18789"/>
    <cellStyle name="Normal 37 2 2 6" xfId="21391"/>
    <cellStyle name="Normal 37 2 2 7" xfId="20894"/>
    <cellStyle name="Normal 37 2 3" xfId="3269"/>
    <cellStyle name="Normal 37 2 3 2" xfId="3890"/>
    <cellStyle name="Normal 37 2 3 2 2" xfId="6138"/>
    <cellStyle name="Normal 37 2 3 2 2 2" xfId="7453"/>
    <cellStyle name="Normal 37 2 3 2 2 2 2" xfId="24127"/>
    <cellStyle name="Normal 37 2 3 2 2 3" xfId="19236"/>
    <cellStyle name="Normal 37 2 3 2 2 4" xfId="27075"/>
    <cellStyle name="Normal 37 2 3 2 2 5" xfId="27461"/>
    <cellStyle name="Normal 37 2 3 2 3" xfId="7088"/>
    <cellStyle name="Normal 37 2 3 2 3 2" xfId="22170"/>
    <cellStyle name="Normal 37 2 3 2 4" xfId="18853"/>
    <cellStyle name="Normal 37 2 3 2 5" xfId="24113"/>
    <cellStyle name="Normal 37 2 3 2 6" xfId="25869"/>
    <cellStyle name="Normal 37 2 3 3" xfId="5559"/>
    <cellStyle name="Normal 37 2 3 3 2" xfId="7353"/>
    <cellStyle name="Normal 37 2 3 3 2 2" xfId="23587"/>
    <cellStyle name="Normal 37 2 3 3 3" xfId="19148"/>
    <cellStyle name="Normal 37 2 3 3 4" xfId="26796"/>
    <cellStyle name="Normal 37 2 3 3 5" xfId="27385"/>
    <cellStyle name="Normal 37 2 3 4" xfId="6981"/>
    <cellStyle name="Normal 37 2 3 4 2" xfId="21573"/>
    <cellStyle name="Normal 37 2 3 5" xfId="18762"/>
    <cellStyle name="Normal 37 2 3 6" xfId="22782"/>
    <cellStyle name="Normal 37 2 3 7" xfId="24695"/>
    <cellStyle name="Normal 37 2 4" xfId="3476"/>
    <cellStyle name="Normal 37 2 4 2" xfId="3932"/>
    <cellStyle name="Normal 37 2 4 2 2" xfId="6180"/>
    <cellStyle name="Normal 37 2 4 2 2 2" xfId="7495"/>
    <cellStyle name="Normal 37 2 4 2 2 2 2" xfId="24169"/>
    <cellStyle name="Normal 37 2 4 2 2 3" xfId="19278"/>
    <cellStyle name="Normal 37 2 4 2 2 4" xfId="27117"/>
    <cellStyle name="Normal 37 2 4 2 2 5" xfId="27503"/>
    <cellStyle name="Normal 37 2 4 2 3" xfId="7130"/>
    <cellStyle name="Normal 37 2 4 2 3 2" xfId="22212"/>
    <cellStyle name="Normal 37 2 4 2 4" xfId="18895"/>
    <cellStyle name="Normal 37 2 4 2 5" xfId="24019"/>
    <cellStyle name="Normal 37 2 4 2 6" xfId="25780"/>
    <cellStyle name="Normal 37 2 4 3" xfId="5766"/>
    <cellStyle name="Normal 37 2 4 3 2" xfId="7402"/>
    <cellStyle name="Normal 37 2 4 3 2 2" xfId="23774"/>
    <cellStyle name="Normal 37 2 4 3 3" xfId="19193"/>
    <cellStyle name="Normal 37 2 4 3 4" xfId="26874"/>
    <cellStyle name="Normal 37 2 4 3 5" xfId="27427"/>
    <cellStyle name="Normal 37 2 4 4" xfId="7033"/>
    <cellStyle name="Normal 37 2 4 4 2" xfId="21777"/>
    <cellStyle name="Normal 37 2 4 5" xfId="18808"/>
    <cellStyle name="Normal 37 2 4 6" xfId="22379"/>
    <cellStyle name="Normal 37 2 4 7" xfId="24364"/>
    <cellStyle name="Normal 37 2 5" xfId="3745"/>
    <cellStyle name="Normal 37 2 5 2" xfId="5993"/>
    <cellStyle name="Normal 37 2 5 2 2" xfId="7430"/>
    <cellStyle name="Normal 37 2 5 2 2 2" xfId="23983"/>
    <cellStyle name="Normal 37 2 5 2 3" xfId="19218"/>
    <cellStyle name="Normal 37 2 5 2 4" xfId="26977"/>
    <cellStyle name="Normal 37 2 5 2 5" xfId="27446"/>
    <cellStyle name="Normal 37 2 5 3" xfId="7067"/>
    <cellStyle name="Normal 37 2 5 3 2" xfId="22026"/>
    <cellStyle name="Normal 37 2 5 4" xfId="18835"/>
    <cellStyle name="Normal 37 2 5 5" xfId="23667"/>
    <cellStyle name="Normal 37 2 5 6" xfId="25494"/>
    <cellStyle name="Normal 37 2 6" xfId="5369"/>
    <cellStyle name="Normal 37 2 6 2" xfId="7330"/>
    <cellStyle name="Normal 37 2 6 2 2" xfId="23402"/>
    <cellStyle name="Normal 37 2 6 3" xfId="19133"/>
    <cellStyle name="Normal 37 2 6 4" xfId="26690"/>
    <cellStyle name="Normal 37 2 6 5" xfId="27370"/>
    <cellStyle name="Normal 37 2 7" xfId="6953"/>
    <cellStyle name="Normal 37 2 7 2" xfId="21278"/>
    <cellStyle name="Normal 37 2 8" xfId="7415"/>
    <cellStyle name="Normal 37 2 8 2" xfId="20973"/>
    <cellStyle name="Normal 37 2 9" xfId="15104"/>
    <cellStyle name="Normal 37 2 9 2" xfId="21121"/>
    <cellStyle name="Normal 37 20" xfId="3369"/>
    <cellStyle name="Normal 37 20 2" xfId="3902"/>
    <cellStyle name="Normal 37 20 2 2" xfId="6150"/>
    <cellStyle name="Normal 37 20 2 2 2" xfId="7465"/>
    <cellStyle name="Normal 37 20 2 2 2 2" xfId="24139"/>
    <cellStyle name="Normal 37 20 2 2 3" xfId="19248"/>
    <cellStyle name="Normal 37 20 2 2 4" xfId="27087"/>
    <cellStyle name="Normal 37 20 2 2 5" xfId="27473"/>
    <cellStyle name="Normal 37 20 2 3" xfId="7100"/>
    <cellStyle name="Normal 37 20 2 3 2" xfId="22182"/>
    <cellStyle name="Normal 37 20 2 4" xfId="18865"/>
    <cellStyle name="Normal 37 20 2 5" xfId="24014"/>
    <cellStyle name="Normal 37 20 2 6" xfId="25775"/>
    <cellStyle name="Normal 37 20 3" xfId="5659"/>
    <cellStyle name="Normal 37 20 3 2" xfId="7367"/>
    <cellStyle name="Normal 37 20 3 2 2" xfId="23668"/>
    <cellStyle name="Normal 37 20 3 3" xfId="19162"/>
    <cellStyle name="Normal 37 20 3 4" xfId="26808"/>
    <cellStyle name="Normal 37 20 3 5" xfId="27397"/>
    <cellStyle name="Normal 37 20 4" xfId="6999"/>
    <cellStyle name="Normal 37 20 4 2" xfId="21671"/>
    <cellStyle name="Normal 37 20 5" xfId="18778"/>
    <cellStyle name="Normal 37 20 6" xfId="23896"/>
    <cellStyle name="Normal 37 20 7" xfId="25681"/>
    <cellStyle name="Normal 37 21" xfId="3280"/>
    <cellStyle name="Normal 37 21 2" xfId="3901"/>
    <cellStyle name="Normal 37 21 2 2" xfId="6149"/>
    <cellStyle name="Normal 37 21 2 2 2" xfId="7464"/>
    <cellStyle name="Normal 37 21 2 2 2 2" xfId="24138"/>
    <cellStyle name="Normal 37 21 2 2 3" xfId="19247"/>
    <cellStyle name="Normal 37 21 2 2 4" xfId="27086"/>
    <cellStyle name="Normal 37 21 2 2 5" xfId="27472"/>
    <cellStyle name="Normal 37 21 2 3" xfId="7099"/>
    <cellStyle name="Normal 37 21 2 3 2" xfId="22181"/>
    <cellStyle name="Normal 37 21 2 4" xfId="18864"/>
    <cellStyle name="Normal 37 21 2 5" xfId="23922"/>
    <cellStyle name="Normal 37 21 2 6" xfId="25706"/>
    <cellStyle name="Normal 37 21 3" xfId="5570"/>
    <cellStyle name="Normal 37 21 3 2" xfId="7364"/>
    <cellStyle name="Normal 37 21 3 2 2" xfId="23598"/>
    <cellStyle name="Normal 37 21 3 3" xfId="19159"/>
    <cellStyle name="Normal 37 21 3 4" xfId="26807"/>
    <cellStyle name="Normal 37 21 3 5" xfId="27396"/>
    <cellStyle name="Normal 37 21 4" xfId="6992"/>
    <cellStyle name="Normal 37 21 4 2" xfId="21584"/>
    <cellStyle name="Normal 37 21 5" xfId="18773"/>
    <cellStyle name="Normal 37 21 6" xfId="21383"/>
    <cellStyle name="Normal 37 21 7" xfId="18510"/>
    <cellStyle name="Normal 37 22" xfId="3465"/>
    <cellStyle name="Normal 37 22 2" xfId="3921"/>
    <cellStyle name="Normal 37 22 2 2" xfId="6169"/>
    <cellStyle name="Normal 37 22 2 2 2" xfId="7484"/>
    <cellStyle name="Normal 37 22 2 2 2 2" xfId="24158"/>
    <cellStyle name="Normal 37 22 2 2 3" xfId="19267"/>
    <cellStyle name="Normal 37 22 2 2 4" xfId="27106"/>
    <cellStyle name="Normal 37 22 2 2 5" xfId="27492"/>
    <cellStyle name="Normal 37 22 2 3" xfId="7119"/>
    <cellStyle name="Normal 37 22 2 3 2" xfId="22201"/>
    <cellStyle name="Normal 37 22 2 4" xfId="18884"/>
    <cellStyle name="Normal 37 22 2 5" xfId="23807"/>
    <cellStyle name="Normal 37 22 2 6" xfId="25592"/>
    <cellStyle name="Normal 37 22 3" xfId="5755"/>
    <cellStyle name="Normal 37 22 3 2" xfId="7391"/>
    <cellStyle name="Normal 37 22 3 2 2" xfId="23763"/>
    <cellStyle name="Normal 37 22 3 3" xfId="19182"/>
    <cellStyle name="Normal 37 22 3 4" xfId="26863"/>
    <cellStyle name="Normal 37 22 3 5" xfId="27416"/>
    <cellStyle name="Normal 37 22 4" xfId="7022"/>
    <cellStyle name="Normal 37 22 4 2" xfId="21766"/>
    <cellStyle name="Normal 37 22 5" xfId="18797"/>
    <cellStyle name="Normal 37 22 6" xfId="23089"/>
    <cellStyle name="Normal 37 22 7" xfId="24994"/>
    <cellStyle name="Normal 37 23" xfId="3734"/>
    <cellStyle name="Normal 37 23 2" xfId="5982"/>
    <cellStyle name="Normal 37 23 2 2" xfId="7419"/>
    <cellStyle name="Normal 37 23 2 2 2" xfId="23972"/>
    <cellStyle name="Normal 37 23 2 3" xfId="19207"/>
    <cellStyle name="Normal 37 23 2 4" xfId="26966"/>
    <cellStyle name="Normal 37 23 2 5" xfId="27435"/>
    <cellStyle name="Normal 37 23 3" xfId="7056"/>
    <cellStyle name="Normal 37 23 3 2" xfId="22015"/>
    <cellStyle name="Normal 37 23 4" xfId="18824"/>
    <cellStyle name="Normal 37 23 5" xfId="23479"/>
    <cellStyle name="Normal 37 23 6" xfId="25336"/>
    <cellStyle name="Normal 37 24" xfId="5358"/>
    <cellStyle name="Normal 37 24 2" xfId="7319"/>
    <cellStyle name="Normal 37 24 2 2" xfId="23391"/>
    <cellStyle name="Normal 37 24 3" xfId="19122"/>
    <cellStyle name="Normal 37 24 4" xfId="26679"/>
    <cellStyle name="Normal 37 24 5" xfId="27359"/>
    <cellStyle name="Normal 37 25" xfId="6942"/>
    <cellStyle name="Normal 37 25 2" xfId="21267"/>
    <cellStyle name="Normal 37 26" xfId="6895"/>
    <cellStyle name="Normal 37 26 2" xfId="22274"/>
    <cellStyle name="Normal 37 27" xfId="15103"/>
    <cellStyle name="Normal 37 27 2" xfId="22506"/>
    <cellStyle name="Normal 37 28" xfId="18648"/>
    <cellStyle name="Normal 37 3" xfId="2908"/>
    <cellStyle name="Normal 37 3 10" xfId="21078"/>
    <cellStyle name="Normal 37 3 2" xfId="3381"/>
    <cellStyle name="Normal 37 3 2 2" xfId="3914"/>
    <cellStyle name="Normal 37 3 2 2 2" xfId="6162"/>
    <cellStyle name="Normal 37 3 2 2 2 2" xfId="7477"/>
    <cellStyle name="Normal 37 3 2 2 2 2 2" xfId="24151"/>
    <cellStyle name="Normal 37 3 2 2 2 3" xfId="19260"/>
    <cellStyle name="Normal 37 3 2 2 2 4" xfId="27099"/>
    <cellStyle name="Normal 37 3 2 2 2 5" xfId="27485"/>
    <cellStyle name="Normal 37 3 2 2 3" xfId="7112"/>
    <cellStyle name="Normal 37 3 2 2 3 2" xfId="22194"/>
    <cellStyle name="Normal 37 3 2 2 4" xfId="18877"/>
    <cellStyle name="Normal 37 3 2 2 5" xfId="23713"/>
    <cellStyle name="Normal 37 3 2 2 6" xfId="25521"/>
    <cellStyle name="Normal 37 3 2 3" xfId="5671"/>
    <cellStyle name="Normal 37 3 2 3 2" xfId="7379"/>
    <cellStyle name="Normal 37 3 2 3 2 2" xfId="23680"/>
    <cellStyle name="Normal 37 3 2 3 3" xfId="19174"/>
    <cellStyle name="Normal 37 3 2 3 4" xfId="26820"/>
    <cellStyle name="Normal 37 3 2 3 5" xfId="27409"/>
    <cellStyle name="Normal 37 3 2 4" xfId="7011"/>
    <cellStyle name="Normal 37 3 2 4 2" xfId="21683"/>
    <cellStyle name="Normal 37 3 2 5" xfId="18790"/>
    <cellStyle name="Normal 37 3 2 6" xfId="21392"/>
    <cellStyle name="Normal 37 3 2 7" xfId="20893"/>
    <cellStyle name="Normal 37 3 3" xfId="3268"/>
    <cellStyle name="Normal 37 3 3 2" xfId="3889"/>
    <cellStyle name="Normal 37 3 3 2 2" xfId="6137"/>
    <cellStyle name="Normal 37 3 3 2 2 2" xfId="7452"/>
    <cellStyle name="Normal 37 3 3 2 2 2 2" xfId="24126"/>
    <cellStyle name="Normal 37 3 3 2 2 3" xfId="19235"/>
    <cellStyle name="Normal 37 3 3 2 2 4" xfId="27074"/>
    <cellStyle name="Normal 37 3 3 2 2 5" xfId="27460"/>
    <cellStyle name="Normal 37 3 3 2 3" xfId="7087"/>
    <cellStyle name="Normal 37 3 3 2 3 2" xfId="22169"/>
    <cellStyle name="Normal 37 3 3 2 4" xfId="18852"/>
    <cellStyle name="Normal 37 3 3 2 5" xfId="23935"/>
    <cellStyle name="Normal 37 3 3 2 6" xfId="25717"/>
    <cellStyle name="Normal 37 3 3 3" xfId="5558"/>
    <cellStyle name="Normal 37 3 3 3 2" xfId="7352"/>
    <cellStyle name="Normal 37 3 3 3 2 2" xfId="23586"/>
    <cellStyle name="Normal 37 3 3 3 3" xfId="19147"/>
    <cellStyle name="Normal 37 3 3 3 4" xfId="26795"/>
    <cellStyle name="Normal 37 3 3 3 5" xfId="27384"/>
    <cellStyle name="Normal 37 3 3 4" xfId="6980"/>
    <cellStyle name="Normal 37 3 3 4 2" xfId="21572"/>
    <cellStyle name="Normal 37 3 3 5" xfId="18761"/>
    <cellStyle name="Normal 37 3 3 6" xfId="23348"/>
    <cellStyle name="Normal 37 3 3 7" xfId="25237"/>
    <cellStyle name="Normal 37 3 4" xfId="3477"/>
    <cellStyle name="Normal 37 3 4 2" xfId="3933"/>
    <cellStyle name="Normal 37 3 4 2 2" xfId="6181"/>
    <cellStyle name="Normal 37 3 4 2 2 2" xfId="7496"/>
    <cellStyle name="Normal 37 3 4 2 2 2 2" xfId="24170"/>
    <cellStyle name="Normal 37 3 4 2 2 3" xfId="19279"/>
    <cellStyle name="Normal 37 3 4 2 2 4" xfId="27118"/>
    <cellStyle name="Normal 37 3 4 2 2 5" xfId="27504"/>
    <cellStyle name="Normal 37 3 4 2 3" xfId="7131"/>
    <cellStyle name="Normal 37 3 4 2 3 2" xfId="22213"/>
    <cellStyle name="Normal 37 3 4 2 4" xfId="18896"/>
    <cellStyle name="Normal 37 3 4 2 5" xfId="23427"/>
    <cellStyle name="Normal 37 3 4 2 6" xfId="25291"/>
    <cellStyle name="Normal 37 3 4 3" xfId="5767"/>
    <cellStyle name="Normal 37 3 4 3 2" xfId="7403"/>
    <cellStyle name="Normal 37 3 4 3 2 2" xfId="23775"/>
    <cellStyle name="Normal 37 3 4 3 3" xfId="19194"/>
    <cellStyle name="Normal 37 3 4 3 4" xfId="26875"/>
    <cellStyle name="Normal 37 3 4 3 5" xfId="27428"/>
    <cellStyle name="Normal 37 3 4 4" xfId="7034"/>
    <cellStyle name="Normal 37 3 4 4 2" xfId="21778"/>
    <cellStyle name="Normal 37 3 4 5" xfId="18809"/>
    <cellStyle name="Normal 37 3 4 6" xfId="21396"/>
    <cellStyle name="Normal 37 3 4 7" xfId="20889"/>
    <cellStyle name="Normal 37 3 5" xfId="3746"/>
    <cellStyle name="Normal 37 3 5 2" xfId="5994"/>
    <cellStyle name="Normal 37 3 5 2 2" xfId="7431"/>
    <cellStyle name="Normal 37 3 5 2 2 2" xfId="23984"/>
    <cellStyle name="Normal 37 3 5 2 3" xfId="19219"/>
    <cellStyle name="Normal 37 3 5 2 4" xfId="26978"/>
    <cellStyle name="Normal 37 3 5 2 5" xfId="27447"/>
    <cellStyle name="Normal 37 3 5 3" xfId="7068"/>
    <cellStyle name="Normal 37 3 5 3 2" xfId="22027"/>
    <cellStyle name="Normal 37 3 5 4" xfId="18836"/>
    <cellStyle name="Normal 37 3 5 5" xfId="23599"/>
    <cellStyle name="Normal 37 3 5 6" xfId="25433"/>
    <cellStyle name="Normal 37 3 6" xfId="5370"/>
    <cellStyle name="Normal 37 3 6 2" xfId="7331"/>
    <cellStyle name="Normal 37 3 6 2 2" xfId="23403"/>
    <cellStyle name="Normal 37 3 6 3" xfId="19134"/>
    <cellStyle name="Normal 37 3 6 4" xfId="26691"/>
    <cellStyle name="Normal 37 3 6 5" xfId="27371"/>
    <cellStyle name="Normal 37 3 7" xfId="6954"/>
    <cellStyle name="Normal 37 3 7 2" xfId="21279"/>
    <cellStyle name="Normal 37 3 8" xfId="6932"/>
    <cellStyle name="Normal 37 3 8 2" xfId="20972"/>
    <cellStyle name="Normal 37 3 9" xfId="18660"/>
    <cellStyle name="Normal 37 4" xfId="2909"/>
    <cellStyle name="Normal 37 4 10" xfId="21077"/>
    <cellStyle name="Normal 37 4 2" xfId="3382"/>
    <cellStyle name="Normal 37 4 2 2" xfId="3915"/>
    <cellStyle name="Normal 37 4 2 2 2" xfId="6163"/>
    <cellStyle name="Normal 37 4 2 2 2 2" xfId="7478"/>
    <cellStyle name="Normal 37 4 2 2 2 2 2" xfId="24152"/>
    <cellStyle name="Normal 37 4 2 2 2 3" xfId="19261"/>
    <cellStyle name="Normal 37 4 2 2 2 4" xfId="27100"/>
    <cellStyle name="Normal 37 4 2 2 2 5" xfId="27486"/>
    <cellStyle name="Normal 37 4 2 2 3" xfId="7113"/>
    <cellStyle name="Normal 37 4 2 2 3 2" xfId="22195"/>
    <cellStyle name="Normal 37 4 2 2 4" xfId="18878"/>
    <cellStyle name="Normal 37 4 2 2 5" xfId="23553"/>
    <cellStyle name="Normal 37 4 2 2 6" xfId="25406"/>
    <cellStyle name="Normal 37 4 2 3" xfId="5672"/>
    <cellStyle name="Normal 37 4 2 3 2" xfId="7380"/>
    <cellStyle name="Normal 37 4 2 3 2 2" xfId="23681"/>
    <cellStyle name="Normal 37 4 2 3 3" xfId="19175"/>
    <cellStyle name="Normal 37 4 2 3 4" xfId="26821"/>
    <cellStyle name="Normal 37 4 2 3 5" xfId="27410"/>
    <cellStyle name="Normal 37 4 2 4" xfId="7012"/>
    <cellStyle name="Normal 37 4 2 4 2" xfId="21684"/>
    <cellStyle name="Normal 37 4 2 5" xfId="18791"/>
    <cellStyle name="Normal 37 4 2 6" xfId="21393"/>
    <cellStyle name="Normal 37 4 2 7" xfId="20892"/>
    <cellStyle name="Normal 37 4 3" xfId="3267"/>
    <cellStyle name="Normal 37 4 3 2" xfId="3888"/>
    <cellStyle name="Normal 37 4 3 2 2" xfId="6136"/>
    <cellStyle name="Normal 37 4 3 2 2 2" xfId="7451"/>
    <cellStyle name="Normal 37 4 3 2 2 2 2" xfId="24125"/>
    <cellStyle name="Normal 37 4 3 2 2 3" xfId="19234"/>
    <cellStyle name="Normal 37 4 3 2 2 4" xfId="27073"/>
    <cellStyle name="Normal 37 4 3 2 2 5" xfId="27459"/>
    <cellStyle name="Normal 37 4 3 2 3" xfId="7086"/>
    <cellStyle name="Normal 37 4 3 2 3 2" xfId="22168"/>
    <cellStyle name="Normal 37 4 3 2 4" xfId="18851"/>
    <cellStyle name="Normal 37 4 3 2 5" xfId="24177"/>
    <cellStyle name="Normal 37 4 3 2 6" xfId="25876"/>
    <cellStyle name="Normal 37 4 3 3" xfId="5557"/>
    <cellStyle name="Normal 37 4 3 3 2" xfId="7351"/>
    <cellStyle name="Normal 37 4 3 3 2 2" xfId="23585"/>
    <cellStyle name="Normal 37 4 3 3 3" xfId="19146"/>
    <cellStyle name="Normal 37 4 3 3 4" xfId="26794"/>
    <cellStyle name="Normal 37 4 3 3 5" xfId="27383"/>
    <cellStyle name="Normal 37 4 3 4" xfId="6979"/>
    <cellStyle name="Normal 37 4 3 4 2" xfId="21571"/>
    <cellStyle name="Normal 37 4 3 5" xfId="18760"/>
    <cellStyle name="Normal 37 4 3 6" xfId="22808"/>
    <cellStyle name="Normal 37 4 3 7" xfId="24716"/>
    <cellStyle name="Normal 37 4 4" xfId="3478"/>
    <cellStyle name="Normal 37 4 4 2" xfId="3934"/>
    <cellStyle name="Normal 37 4 4 2 2" xfId="6182"/>
    <cellStyle name="Normal 37 4 4 2 2 2" xfId="7497"/>
    <cellStyle name="Normal 37 4 4 2 2 2 2" xfId="24171"/>
    <cellStyle name="Normal 37 4 4 2 2 3" xfId="19280"/>
    <cellStyle name="Normal 37 4 4 2 2 4" xfId="27119"/>
    <cellStyle name="Normal 37 4 4 2 2 5" xfId="27505"/>
    <cellStyle name="Normal 37 4 4 2 3" xfId="7132"/>
    <cellStyle name="Normal 37 4 4 2 3 2" xfId="22214"/>
    <cellStyle name="Normal 37 4 4 2 4" xfId="18897"/>
    <cellStyle name="Normal 37 4 4 2 5" xfId="23716"/>
    <cellStyle name="Normal 37 4 4 2 6" xfId="25524"/>
    <cellStyle name="Normal 37 4 4 3" xfId="5768"/>
    <cellStyle name="Normal 37 4 4 3 2" xfId="7404"/>
    <cellStyle name="Normal 37 4 4 3 2 2" xfId="23776"/>
    <cellStyle name="Normal 37 4 4 3 3" xfId="19195"/>
    <cellStyle name="Normal 37 4 4 3 4" xfId="26876"/>
    <cellStyle name="Normal 37 4 4 3 5" xfId="27429"/>
    <cellStyle name="Normal 37 4 4 4" xfId="7035"/>
    <cellStyle name="Normal 37 4 4 4 2" xfId="21779"/>
    <cellStyle name="Normal 37 4 4 5" xfId="18810"/>
    <cellStyle name="Normal 37 4 4 6" xfId="21397"/>
    <cellStyle name="Normal 37 4 4 7" xfId="20888"/>
    <cellStyle name="Normal 37 4 5" xfId="3747"/>
    <cellStyle name="Normal 37 4 5 2" xfId="5995"/>
    <cellStyle name="Normal 37 4 5 2 2" xfId="7432"/>
    <cellStyle name="Normal 37 4 5 2 2 2" xfId="23985"/>
    <cellStyle name="Normal 37 4 5 2 3" xfId="19220"/>
    <cellStyle name="Normal 37 4 5 2 4" xfId="26979"/>
    <cellStyle name="Normal 37 4 5 2 5" xfId="27448"/>
    <cellStyle name="Normal 37 4 5 3" xfId="7069"/>
    <cellStyle name="Normal 37 4 5 3 2" xfId="22028"/>
    <cellStyle name="Normal 37 4 5 4" xfId="18837"/>
    <cellStyle name="Normal 37 4 5 5" xfId="23762"/>
    <cellStyle name="Normal 37 4 5 6" xfId="25566"/>
    <cellStyle name="Normal 37 4 6" xfId="5371"/>
    <cellStyle name="Normal 37 4 6 2" xfId="7332"/>
    <cellStyle name="Normal 37 4 6 2 2" xfId="23404"/>
    <cellStyle name="Normal 37 4 6 3" xfId="19135"/>
    <cellStyle name="Normal 37 4 6 4" xfId="26692"/>
    <cellStyle name="Normal 37 4 6 5" xfId="27372"/>
    <cellStyle name="Normal 37 4 7" xfId="6955"/>
    <cellStyle name="Normal 37 4 7 2" xfId="21280"/>
    <cellStyle name="Normal 37 4 8" xfId="18661"/>
    <cellStyle name="Normal 37 4 9" xfId="21122"/>
    <cellStyle name="Normal 37 5" xfId="2910"/>
    <cellStyle name="Normal 37 5 10" xfId="21076"/>
    <cellStyle name="Normal 37 5 2" xfId="3383"/>
    <cellStyle name="Normal 37 5 2 2" xfId="3916"/>
    <cellStyle name="Normal 37 5 2 2 2" xfId="6164"/>
    <cellStyle name="Normal 37 5 2 2 2 2" xfId="7479"/>
    <cellStyle name="Normal 37 5 2 2 2 2 2" xfId="24153"/>
    <cellStyle name="Normal 37 5 2 2 2 3" xfId="19262"/>
    <cellStyle name="Normal 37 5 2 2 2 4" xfId="27101"/>
    <cellStyle name="Normal 37 5 2 2 2 5" xfId="27487"/>
    <cellStyle name="Normal 37 5 2 2 3" xfId="7114"/>
    <cellStyle name="Normal 37 5 2 2 3 2" xfId="22196"/>
    <cellStyle name="Normal 37 5 2 2 4" xfId="18879"/>
    <cellStyle name="Normal 37 5 2 2 5" xfId="21408"/>
    <cellStyle name="Normal 37 5 2 2 6" xfId="20877"/>
    <cellStyle name="Normal 37 5 2 3" xfId="5673"/>
    <cellStyle name="Normal 37 5 2 3 2" xfId="7381"/>
    <cellStyle name="Normal 37 5 2 3 2 2" xfId="23682"/>
    <cellStyle name="Normal 37 5 2 3 3" xfId="19176"/>
    <cellStyle name="Normal 37 5 2 3 4" xfId="26822"/>
    <cellStyle name="Normal 37 5 2 3 5" xfId="27411"/>
    <cellStyle name="Normal 37 5 2 4" xfId="7013"/>
    <cellStyle name="Normal 37 5 2 4 2" xfId="21685"/>
    <cellStyle name="Normal 37 5 2 5" xfId="18792"/>
    <cellStyle name="Normal 37 5 2 6" xfId="19041"/>
    <cellStyle name="Normal 37 5 2 7" xfId="19058"/>
    <cellStyle name="Normal 37 5 3" xfId="3266"/>
    <cellStyle name="Normal 37 5 3 2" xfId="3887"/>
    <cellStyle name="Normal 37 5 3 2 2" xfId="6135"/>
    <cellStyle name="Normal 37 5 3 2 2 2" xfId="7450"/>
    <cellStyle name="Normal 37 5 3 2 2 2 2" xfId="24124"/>
    <cellStyle name="Normal 37 5 3 2 2 3" xfId="19233"/>
    <cellStyle name="Normal 37 5 3 2 2 4" xfId="27072"/>
    <cellStyle name="Normal 37 5 3 2 2 5" xfId="27458"/>
    <cellStyle name="Normal 37 5 3 2 3" xfId="7085"/>
    <cellStyle name="Normal 37 5 3 2 3 2" xfId="22167"/>
    <cellStyle name="Normal 37 5 3 2 4" xfId="18850"/>
    <cellStyle name="Normal 37 5 3 2 5" xfId="23486"/>
    <cellStyle name="Normal 37 5 3 2 6" xfId="25343"/>
    <cellStyle name="Normal 37 5 3 3" xfId="5556"/>
    <cellStyle name="Normal 37 5 3 3 2" xfId="7350"/>
    <cellStyle name="Normal 37 5 3 3 2 2" xfId="23584"/>
    <cellStyle name="Normal 37 5 3 3 3" xfId="19145"/>
    <cellStyle name="Normal 37 5 3 3 4" xfId="26793"/>
    <cellStyle name="Normal 37 5 3 3 5" xfId="27382"/>
    <cellStyle name="Normal 37 5 3 4" xfId="6978"/>
    <cellStyle name="Normal 37 5 3 4 2" xfId="21570"/>
    <cellStyle name="Normal 37 5 3 5" xfId="18759"/>
    <cellStyle name="Normal 37 5 3 6" xfId="22738"/>
    <cellStyle name="Normal 37 5 3 7" xfId="24652"/>
    <cellStyle name="Normal 37 5 4" xfId="3479"/>
    <cellStyle name="Normal 37 5 4 2" xfId="3935"/>
    <cellStyle name="Normal 37 5 4 2 2" xfId="6183"/>
    <cellStyle name="Normal 37 5 4 2 2 2" xfId="7498"/>
    <cellStyle name="Normal 37 5 4 2 2 2 2" xfId="24172"/>
    <cellStyle name="Normal 37 5 4 2 2 3" xfId="19281"/>
    <cellStyle name="Normal 37 5 4 2 2 4" xfId="27120"/>
    <cellStyle name="Normal 37 5 4 2 2 5" xfId="27506"/>
    <cellStyle name="Normal 37 5 4 2 3" xfId="7133"/>
    <cellStyle name="Normal 37 5 4 2 3 2" xfId="22215"/>
    <cellStyle name="Normal 37 5 4 2 4" xfId="18898"/>
    <cellStyle name="Normal 37 5 4 2 5" xfId="23550"/>
    <cellStyle name="Normal 37 5 4 2 6" xfId="25403"/>
    <cellStyle name="Normal 37 5 4 3" xfId="5769"/>
    <cellStyle name="Normal 37 5 4 3 2" xfId="7405"/>
    <cellStyle name="Normal 37 5 4 3 2 2" xfId="23777"/>
    <cellStyle name="Normal 37 5 4 3 3" xfId="19196"/>
    <cellStyle name="Normal 37 5 4 3 4" xfId="26877"/>
    <cellStyle name="Normal 37 5 4 3 5" xfId="27430"/>
    <cellStyle name="Normal 37 5 4 4" xfId="7036"/>
    <cellStyle name="Normal 37 5 4 4 2" xfId="21780"/>
    <cellStyle name="Normal 37 5 4 5" xfId="18811"/>
    <cellStyle name="Normal 37 5 4 6" xfId="19105"/>
    <cellStyle name="Normal 37 5 4 7" xfId="22254"/>
    <cellStyle name="Normal 37 5 5" xfId="3748"/>
    <cellStyle name="Normal 37 5 5 2" xfId="5996"/>
    <cellStyle name="Normal 37 5 5 2 2" xfId="7433"/>
    <cellStyle name="Normal 37 5 5 2 2 2" xfId="23986"/>
    <cellStyle name="Normal 37 5 5 2 3" xfId="19221"/>
    <cellStyle name="Normal 37 5 5 2 4" xfId="26980"/>
    <cellStyle name="Normal 37 5 5 2 5" xfId="27449"/>
    <cellStyle name="Normal 37 5 5 3" xfId="7070"/>
    <cellStyle name="Normal 37 5 5 3 2" xfId="22029"/>
    <cellStyle name="Normal 37 5 5 4" xfId="18838"/>
    <cellStyle name="Normal 37 5 5 5" xfId="23971"/>
    <cellStyle name="Normal 37 5 5 6" xfId="25751"/>
    <cellStyle name="Normal 37 5 6" xfId="5372"/>
    <cellStyle name="Normal 37 5 6 2" xfId="7333"/>
    <cellStyle name="Normal 37 5 6 2 2" xfId="23405"/>
    <cellStyle name="Normal 37 5 6 3" xfId="19136"/>
    <cellStyle name="Normal 37 5 6 4" xfId="26693"/>
    <cellStyle name="Normal 37 5 6 5" xfId="27373"/>
    <cellStyle name="Normal 37 5 7" xfId="6956"/>
    <cellStyle name="Normal 37 5 7 2" xfId="21281"/>
    <cellStyle name="Normal 37 5 8" xfId="18662"/>
    <cellStyle name="Normal 37 5 9" xfId="21123"/>
    <cellStyle name="Normal 37 6" xfId="2911"/>
    <cellStyle name="Normal 37 6 10" xfId="21075"/>
    <cellStyle name="Normal 37 6 2" xfId="3384"/>
    <cellStyle name="Normal 37 6 2 2" xfId="3917"/>
    <cellStyle name="Normal 37 6 2 2 2" xfId="6165"/>
    <cellStyle name="Normal 37 6 2 2 2 2" xfId="7480"/>
    <cellStyle name="Normal 37 6 2 2 2 2 2" xfId="24154"/>
    <cellStyle name="Normal 37 6 2 2 2 3" xfId="19263"/>
    <cellStyle name="Normal 37 6 2 2 2 4" xfId="27102"/>
    <cellStyle name="Normal 37 6 2 2 2 5" xfId="27488"/>
    <cellStyle name="Normal 37 6 2 2 3" xfId="7115"/>
    <cellStyle name="Normal 37 6 2 2 3 2" xfId="22197"/>
    <cellStyle name="Normal 37 6 2 2 4" xfId="18880"/>
    <cellStyle name="Normal 37 6 2 2 5" xfId="21409"/>
    <cellStyle name="Normal 37 6 2 2 6" xfId="20876"/>
    <cellStyle name="Normal 37 6 2 3" xfId="5674"/>
    <cellStyle name="Normal 37 6 2 3 2" xfId="7382"/>
    <cellStyle name="Normal 37 6 2 3 2 2" xfId="23683"/>
    <cellStyle name="Normal 37 6 2 3 3" xfId="19177"/>
    <cellStyle name="Normal 37 6 2 3 4" xfId="26823"/>
    <cellStyle name="Normal 37 6 2 3 5" xfId="27412"/>
    <cellStyle name="Normal 37 6 2 4" xfId="7014"/>
    <cellStyle name="Normal 37 6 2 4 2" xfId="21686"/>
    <cellStyle name="Normal 37 6 2 5" xfId="18793"/>
    <cellStyle name="Normal 37 6 2 6" xfId="20254"/>
    <cellStyle name="Normal 37 6 2 7" xfId="24024"/>
    <cellStyle name="Normal 37 6 3" xfId="3265"/>
    <cellStyle name="Normal 37 6 3 2" xfId="3886"/>
    <cellStyle name="Normal 37 6 3 2 2" xfId="6134"/>
    <cellStyle name="Normal 37 6 3 2 2 2" xfId="7449"/>
    <cellStyle name="Normal 37 6 3 2 2 2 2" xfId="24123"/>
    <cellStyle name="Normal 37 6 3 2 2 3" xfId="19232"/>
    <cellStyle name="Normal 37 6 3 2 2 4" xfId="27071"/>
    <cellStyle name="Normal 37 6 3 2 2 5" xfId="27457"/>
    <cellStyle name="Normal 37 6 3 2 3" xfId="7084"/>
    <cellStyle name="Normal 37 6 3 2 3 2" xfId="22166"/>
    <cellStyle name="Normal 37 6 3 2 4" xfId="18849"/>
    <cellStyle name="Normal 37 6 3 2 5" xfId="24112"/>
    <cellStyle name="Normal 37 6 3 2 6" xfId="25868"/>
    <cellStyle name="Normal 37 6 3 3" xfId="5555"/>
    <cellStyle name="Normal 37 6 3 3 2" xfId="7349"/>
    <cellStyle name="Normal 37 6 3 3 2 2" xfId="23583"/>
    <cellStyle name="Normal 37 6 3 3 3" xfId="19144"/>
    <cellStyle name="Normal 37 6 3 3 4" xfId="26792"/>
    <cellStyle name="Normal 37 6 3 3 5" xfId="27381"/>
    <cellStyle name="Normal 37 6 3 4" xfId="6977"/>
    <cellStyle name="Normal 37 6 3 4 2" xfId="21569"/>
    <cellStyle name="Normal 37 6 3 5" xfId="18758"/>
    <cellStyle name="Normal 37 6 3 6" xfId="23303"/>
    <cellStyle name="Normal 37 6 3 7" xfId="25192"/>
    <cellStyle name="Normal 37 6 4" xfId="3480"/>
    <cellStyle name="Normal 37 6 4 2" xfId="3936"/>
    <cellStyle name="Normal 37 6 4 2 2" xfId="6184"/>
    <cellStyle name="Normal 37 6 4 2 2 2" xfId="7499"/>
    <cellStyle name="Normal 37 6 4 2 2 2 2" xfId="24173"/>
    <cellStyle name="Normal 37 6 4 2 2 3" xfId="19282"/>
    <cellStyle name="Normal 37 6 4 2 2 4" xfId="27121"/>
    <cellStyle name="Normal 37 6 4 2 2 5" xfId="27507"/>
    <cellStyle name="Normal 37 6 4 2 3" xfId="7134"/>
    <cellStyle name="Normal 37 6 4 2 3 2" xfId="22216"/>
    <cellStyle name="Normal 37 6 4 2 4" xfId="18899"/>
    <cellStyle name="Normal 37 6 4 2 5" xfId="23810"/>
    <cellStyle name="Normal 37 6 4 2 6" xfId="25595"/>
    <cellStyle name="Normal 37 6 4 3" xfId="5770"/>
    <cellStyle name="Normal 37 6 4 3 2" xfId="7406"/>
    <cellStyle name="Normal 37 6 4 3 2 2" xfId="23778"/>
    <cellStyle name="Normal 37 6 4 3 3" xfId="19197"/>
    <cellStyle name="Normal 37 6 4 3 4" xfId="26878"/>
    <cellStyle name="Normal 37 6 4 3 5" xfId="27431"/>
    <cellStyle name="Normal 37 6 4 4" xfId="7037"/>
    <cellStyle name="Normal 37 6 4 4 2" xfId="21781"/>
    <cellStyle name="Normal 37 6 4 5" xfId="18812"/>
    <cellStyle name="Normal 37 6 4 6" xfId="20256"/>
    <cellStyle name="Normal 37 6 4 7" xfId="23546"/>
    <cellStyle name="Normal 37 6 5" xfId="3749"/>
    <cellStyle name="Normal 37 6 5 2" xfId="5997"/>
    <cellStyle name="Normal 37 6 5 2 2" xfId="7434"/>
    <cellStyle name="Normal 37 6 5 2 2 2" xfId="23987"/>
    <cellStyle name="Normal 37 6 5 2 3" xfId="19222"/>
    <cellStyle name="Normal 37 6 5 2 4" xfId="26981"/>
    <cellStyle name="Normal 37 6 5 2 5" xfId="27450"/>
    <cellStyle name="Normal 37 6 5 3" xfId="7071"/>
    <cellStyle name="Normal 37 6 5 3 2" xfId="22030"/>
    <cellStyle name="Normal 37 6 5 4" xfId="18839"/>
    <cellStyle name="Normal 37 6 5 5" xfId="23390"/>
    <cellStyle name="Normal 37 6 5 6" xfId="25273"/>
    <cellStyle name="Normal 37 6 6" xfId="5373"/>
    <cellStyle name="Normal 37 6 6 2" xfId="7334"/>
    <cellStyle name="Normal 37 6 6 2 2" xfId="23406"/>
    <cellStyle name="Normal 37 6 6 3" xfId="19137"/>
    <cellStyle name="Normal 37 6 6 4" xfId="26694"/>
    <cellStyle name="Normal 37 6 6 5" xfId="27374"/>
    <cellStyle name="Normal 37 6 7" xfId="6957"/>
    <cellStyle name="Normal 37 6 7 2" xfId="21282"/>
    <cellStyle name="Normal 37 6 8" xfId="18663"/>
    <cellStyle name="Normal 37 6 9" xfId="21124"/>
    <cellStyle name="Normal 37 7" xfId="2912"/>
    <cellStyle name="Normal 37 7 10" xfId="18533"/>
    <cellStyle name="Normal 37 7 2" xfId="3385"/>
    <cellStyle name="Normal 37 7 2 2" xfId="3918"/>
    <cellStyle name="Normal 37 7 2 2 2" xfId="6166"/>
    <cellStyle name="Normal 37 7 2 2 2 2" xfId="7481"/>
    <cellStyle name="Normal 37 7 2 2 2 2 2" xfId="24155"/>
    <cellStyle name="Normal 37 7 2 2 2 3" xfId="19264"/>
    <cellStyle name="Normal 37 7 2 2 2 4" xfId="27103"/>
    <cellStyle name="Normal 37 7 2 2 2 5" xfId="27489"/>
    <cellStyle name="Normal 37 7 2 2 3" xfId="7116"/>
    <cellStyle name="Normal 37 7 2 2 3 2" xfId="22198"/>
    <cellStyle name="Normal 37 7 2 2 4" xfId="18881"/>
    <cellStyle name="Normal 37 7 2 2 5" xfId="18544"/>
    <cellStyle name="Normal 37 7 2 2 6" xfId="21416"/>
    <cellStyle name="Normal 37 7 2 3" xfId="5675"/>
    <cellStyle name="Normal 37 7 2 3 2" xfId="7383"/>
    <cellStyle name="Normal 37 7 2 3 2 2" xfId="23684"/>
    <cellStyle name="Normal 37 7 2 3 3" xfId="19178"/>
    <cellStyle name="Normal 37 7 2 3 4" xfId="26824"/>
    <cellStyle name="Normal 37 7 2 3 5" xfId="27413"/>
    <cellStyle name="Normal 37 7 2 4" xfId="7015"/>
    <cellStyle name="Normal 37 7 2 4 2" xfId="21687"/>
    <cellStyle name="Normal 37 7 2 5" xfId="18794"/>
    <cellStyle name="Normal 37 7 2 6" xfId="20435"/>
    <cellStyle name="Normal 37 7 2 7" xfId="24187"/>
    <cellStyle name="Normal 37 7 3" xfId="3264"/>
    <cellStyle name="Normal 37 7 3 2" xfId="3885"/>
    <cellStyle name="Normal 37 7 3 2 2" xfId="6133"/>
    <cellStyle name="Normal 37 7 3 2 2 2" xfId="7448"/>
    <cellStyle name="Normal 37 7 3 2 2 2 2" xfId="24122"/>
    <cellStyle name="Normal 37 7 3 2 2 3" xfId="19231"/>
    <cellStyle name="Normal 37 7 3 2 2 4" xfId="27070"/>
    <cellStyle name="Normal 37 7 3 2 2 5" xfId="27456"/>
    <cellStyle name="Normal 37 7 3 2 3" xfId="7083"/>
    <cellStyle name="Normal 37 7 3 2 3 2" xfId="22165"/>
    <cellStyle name="Normal 37 7 3 2 4" xfId="18848"/>
    <cellStyle name="Normal 37 7 3 2 5" xfId="23485"/>
    <cellStyle name="Normal 37 7 3 2 6" xfId="25342"/>
    <cellStyle name="Normal 37 7 3 3" xfId="5554"/>
    <cellStyle name="Normal 37 7 3 3 2" xfId="7348"/>
    <cellStyle name="Normal 37 7 3 3 2 2" xfId="23582"/>
    <cellStyle name="Normal 37 7 3 3 3" xfId="19143"/>
    <cellStyle name="Normal 37 7 3 3 4" xfId="26791"/>
    <cellStyle name="Normal 37 7 3 3 5" xfId="27380"/>
    <cellStyle name="Normal 37 7 3 4" xfId="6976"/>
    <cellStyle name="Normal 37 7 3 4 2" xfId="21568"/>
    <cellStyle name="Normal 37 7 3 5" xfId="18757"/>
    <cellStyle name="Normal 37 7 3 6" xfId="22807"/>
    <cellStyle name="Normal 37 7 3 7" xfId="24715"/>
    <cellStyle name="Normal 37 7 4" xfId="3481"/>
    <cellStyle name="Normal 37 7 4 2" xfId="3937"/>
    <cellStyle name="Normal 37 7 4 2 2" xfId="6185"/>
    <cellStyle name="Normal 37 7 4 2 2 2" xfId="7500"/>
    <cellStyle name="Normal 37 7 4 2 2 2 2" xfId="24174"/>
    <cellStyle name="Normal 37 7 4 2 2 3" xfId="19283"/>
    <cellStyle name="Normal 37 7 4 2 2 4" xfId="27122"/>
    <cellStyle name="Normal 37 7 4 2 2 5" xfId="27508"/>
    <cellStyle name="Normal 37 7 4 2 3" xfId="7135"/>
    <cellStyle name="Normal 37 7 4 2 3 2" xfId="22217"/>
    <cellStyle name="Normal 37 7 4 2 4" xfId="18900"/>
    <cellStyle name="Normal 37 7 4 2 5" xfId="24020"/>
    <cellStyle name="Normal 37 7 4 2 6" xfId="25781"/>
    <cellStyle name="Normal 37 7 4 3" xfId="5771"/>
    <cellStyle name="Normal 37 7 4 3 2" xfId="7407"/>
    <cellStyle name="Normal 37 7 4 3 2 2" xfId="23779"/>
    <cellStyle name="Normal 37 7 4 3 3" xfId="19198"/>
    <cellStyle name="Normal 37 7 4 3 4" xfId="26879"/>
    <cellStyle name="Normal 37 7 4 3 5" xfId="27432"/>
    <cellStyle name="Normal 37 7 4 4" xfId="7038"/>
    <cellStyle name="Normal 37 7 4 4 2" xfId="21782"/>
    <cellStyle name="Normal 37 7 4 5" xfId="18813"/>
    <cellStyle name="Normal 37 7 4 6" xfId="20437"/>
    <cellStyle name="Normal 37 7 4 7" xfId="24103"/>
    <cellStyle name="Normal 37 7 5" xfId="3750"/>
    <cellStyle name="Normal 37 7 5 2" xfId="5998"/>
    <cellStyle name="Normal 37 7 5 2 2" xfId="7435"/>
    <cellStyle name="Normal 37 7 5 2 2 2" xfId="23988"/>
    <cellStyle name="Normal 37 7 5 2 3" xfId="19223"/>
    <cellStyle name="Normal 37 7 5 2 4" xfId="26982"/>
    <cellStyle name="Normal 37 7 5 2 5" xfId="27451"/>
    <cellStyle name="Normal 37 7 5 3" xfId="7072"/>
    <cellStyle name="Normal 37 7 5 3 2" xfId="22031"/>
    <cellStyle name="Normal 37 7 5 4" xfId="18840"/>
    <cellStyle name="Normal 37 7 5 5" xfId="23480"/>
    <cellStyle name="Normal 37 7 5 6" xfId="25337"/>
    <cellStyle name="Normal 37 7 6" xfId="5374"/>
    <cellStyle name="Normal 37 7 6 2" xfId="7335"/>
    <cellStyle name="Normal 37 7 6 2 2" xfId="23407"/>
    <cellStyle name="Normal 37 7 6 3" xfId="19138"/>
    <cellStyle name="Normal 37 7 6 4" xfId="26695"/>
    <cellStyle name="Normal 37 7 6 5" xfId="27375"/>
    <cellStyle name="Normal 37 7 7" xfId="6958"/>
    <cellStyle name="Normal 37 7 7 2" xfId="21283"/>
    <cellStyle name="Normal 37 7 8" xfId="18664"/>
    <cellStyle name="Normal 37 7 9" xfId="21966"/>
    <cellStyle name="Normal 37 8" xfId="2913"/>
    <cellStyle name="Normal 37 8 10" xfId="18554"/>
    <cellStyle name="Normal 37 8 2" xfId="3386"/>
    <cellStyle name="Normal 37 8 2 2" xfId="3919"/>
    <cellStyle name="Normal 37 8 2 2 2" xfId="6167"/>
    <cellStyle name="Normal 37 8 2 2 2 2" xfId="7482"/>
    <cellStyle name="Normal 37 8 2 2 2 2 2" xfId="24156"/>
    <cellStyle name="Normal 37 8 2 2 2 3" xfId="19265"/>
    <cellStyle name="Normal 37 8 2 2 2 4" xfId="27104"/>
    <cellStyle name="Normal 37 8 2 2 2 5" xfId="27490"/>
    <cellStyle name="Normal 37 8 2 2 3" xfId="7117"/>
    <cellStyle name="Normal 37 8 2 2 3 2" xfId="22199"/>
    <cellStyle name="Normal 37 8 2 2 4" xfId="18882"/>
    <cellStyle name="Normal 37 8 2 2 5" xfId="20264"/>
    <cellStyle name="Normal 37 8 2 2 6" xfId="23812"/>
    <cellStyle name="Normal 37 8 2 3" xfId="5676"/>
    <cellStyle name="Normal 37 8 2 3 2" xfId="7384"/>
    <cellStyle name="Normal 37 8 2 3 2 2" xfId="23685"/>
    <cellStyle name="Normal 37 8 2 3 3" xfId="19179"/>
    <cellStyle name="Normal 37 8 2 3 4" xfId="26825"/>
    <cellStyle name="Normal 37 8 2 3 5" xfId="27414"/>
    <cellStyle name="Normal 37 8 2 4" xfId="7016"/>
    <cellStyle name="Normal 37 8 2 4 2" xfId="21688"/>
    <cellStyle name="Normal 37 8 2 5" xfId="18795"/>
    <cellStyle name="Normal 37 8 2 6" xfId="23628"/>
    <cellStyle name="Normal 37 8 2 7" xfId="25459"/>
    <cellStyle name="Normal 37 8 3" xfId="3263"/>
    <cellStyle name="Normal 37 8 3 2" xfId="3884"/>
    <cellStyle name="Normal 37 8 3 2 2" xfId="6132"/>
    <cellStyle name="Normal 37 8 3 2 2 2" xfId="7447"/>
    <cellStyle name="Normal 37 8 3 2 2 2 2" xfId="24121"/>
    <cellStyle name="Normal 37 8 3 2 2 3" xfId="19230"/>
    <cellStyle name="Normal 37 8 3 2 2 4" xfId="27069"/>
    <cellStyle name="Normal 37 8 3 2 2 5" xfId="27455"/>
    <cellStyle name="Normal 37 8 3 2 3" xfId="7082"/>
    <cellStyle name="Normal 37 8 3 2 3 2" xfId="22164"/>
    <cellStyle name="Normal 37 8 3 2 4" xfId="18847"/>
    <cellStyle name="Normal 37 8 3 2 5" xfId="24111"/>
    <cellStyle name="Normal 37 8 3 2 6" xfId="25867"/>
    <cellStyle name="Normal 37 8 3 3" xfId="5553"/>
    <cellStyle name="Normal 37 8 3 3 2" xfId="7347"/>
    <cellStyle name="Normal 37 8 3 3 2 2" xfId="23581"/>
    <cellStyle name="Normal 37 8 3 3 3" xfId="19142"/>
    <cellStyle name="Normal 37 8 3 3 4" xfId="26790"/>
    <cellStyle name="Normal 37 8 3 3 5" xfId="27379"/>
    <cellStyle name="Normal 37 8 3 4" xfId="6975"/>
    <cellStyle name="Normal 37 8 3 4 2" xfId="21567"/>
    <cellStyle name="Normal 37 8 3 5" xfId="18756"/>
    <cellStyle name="Normal 37 8 3 6" xfId="22726"/>
    <cellStyle name="Normal 37 8 3 7" xfId="24641"/>
    <cellStyle name="Normal 37 8 4" xfId="3482"/>
    <cellStyle name="Normal 37 8 4 2" xfId="3938"/>
    <cellStyle name="Normal 37 8 4 2 2" xfId="6186"/>
    <cellStyle name="Normal 37 8 4 2 2 2" xfId="7501"/>
    <cellStyle name="Normal 37 8 4 2 2 2 2" xfId="24175"/>
    <cellStyle name="Normal 37 8 4 2 2 3" xfId="19284"/>
    <cellStyle name="Normal 37 8 4 2 2 4" xfId="27123"/>
    <cellStyle name="Normal 37 8 4 2 2 5" xfId="27509"/>
    <cellStyle name="Normal 37 8 4 2 3" xfId="7136"/>
    <cellStyle name="Normal 37 8 4 2 3 2" xfId="22218"/>
    <cellStyle name="Normal 37 8 4 2 4" xfId="18901"/>
    <cellStyle name="Normal 37 8 4 2 5" xfId="23428"/>
    <cellStyle name="Normal 37 8 4 2 6" xfId="25292"/>
    <cellStyle name="Normal 37 8 4 3" xfId="5772"/>
    <cellStyle name="Normal 37 8 4 3 2" xfId="7408"/>
    <cellStyle name="Normal 37 8 4 3 2 2" xfId="23780"/>
    <cellStyle name="Normal 37 8 4 3 3" xfId="19199"/>
    <cellStyle name="Normal 37 8 4 3 4" xfId="26880"/>
    <cellStyle name="Normal 37 8 4 3 5" xfId="27433"/>
    <cellStyle name="Normal 37 8 4 4" xfId="7039"/>
    <cellStyle name="Normal 37 8 4 4 2" xfId="21783"/>
    <cellStyle name="Normal 37 8 4 5" xfId="18814"/>
    <cellStyle name="Normal 37 8 4 6" xfId="22382"/>
    <cellStyle name="Normal 37 8 4 7" xfId="24366"/>
    <cellStyle name="Normal 37 8 5" xfId="3751"/>
    <cellStyle name="Normal 37 8 5 2" xfId="5999"/>
    <cellStyle name="Normal 37 8 5 2 2" xfId="7436"/>
    <cellStyle name="Normal 37 8 5 2 2 2" xfId="23989"/>
    <cellStyle name="Normal 37 8 5 2 3" xfId="19224"/>
    <cellStyle name="Normal 37 8 5 2 4" xfId="26983"/>
    <cellStyle name="Normal 37 8 5 2 5" xfId="27452"/>
    <cellStyle name="Normal 37 8 5 3" xfId="7073"/>
    <cellStyle name="Normal 37 8 5 3 2" xfId="22032"/>
    <cellStyle name="Normal 37 8 5 4" xfId="18841"/>
    <cellStyle name="Normal 37 8 5 5" xfId="23481"/>
    <cellStyle name="Normal 37 8 5 6" xfId="25338"/>
    <cellStyle name="Normal 37 8 6" xfId="5375"/>
    <cellStyle name="Normal 37 8 6 2" xfId="7336"/>
    <cellStyle name="Normal 37 8 6 2 2" xfId="23408"/>
    <cellStyle name="Normal 37 8 6 3" xfId="19139"/>
    <cellStyle name="Normal 37 8 6 4" xfId="26696"/>
    <cellStyle name="Normal 37 8 6 5" xfId="27376"/>
    <cellStyle name="Normal 37 8 7" xfId="6959"/>
    <cellStyle name="Normal 37 8 7 2" xfId="21284"/>
    <cellStyle name="Normal 37 8 8" xfId="18665"/>
    <cellStyle name="Normal 37 8 9" xfId="22246"/>
    <cellStyle name="Normal 37 9" xfId="2914"/>
    <cellStyle name="Normal 37 9 10" xfId="22504"/>
    <cellStyle name="Normal 37 9 2" xfId="3387"/>
    <cellStyle name="Normal 37 9 2 2" xfId="3920"/>
    <cellStyle name="Normal 37 9 2 2 2" xfId="6168"/>
    <cellStyle name="Normal 37 9 2 2 2 2" xfId="7483"/>
    <cellStyle name="Normal 37 9 2 2 2 2 2" xfId="24157"/>
    <cellStyle name="Normal 37 9 2 2 2 3" xfId="19266"/>
    <cellStyle name="Normal 37 9 2 2 2 4" xfId="27105"/>
    <cellStyle name="Normal 37 9 2 2 2 5" xfId="27491"/>
    <cellStyle name="Normal 37 9 2 2 3" xfId="7118"/>
    <cellStyle name="Normal 37 9 2 2 3 2" xfId="22200"/>
    <cellStyle name="Normal 37 9 2 2 4" xfId="18883"/>
    <cellStyle name="Normal 37 9 2 2 5" xfId="20445"/>
    <cellStyle name="Normal 37 9 2 2 6" xfId="23471"/>
    <cellStyle name="Normal 37 9 2 3" xfId="5677"/>
    <cellStyle name="Normal 37 9 2 3 2" xfId="7385"/>
    <cellStyle name="Normal 37 9 2 3 2 2" xfId="23686"/>
    <cellStyle name="Normal 37 9 2 3 3" xfId="19180"/>
    <cellStyle name="Normal 37 9 2 3 4" xfId="26826"/>
    <cellStyle name="Normal 37 9 2 3 5" xfId="27415"/>
    <cellStyle name="Normal 37 9 2 4" xfId="7017"/>
    <cellStyle name="Normal 37 9 2 4 2" xfId="21689"/>
    <cellStyle name="Normal 37 9 2 5" xfId="18796"/>
    <cellStyle name="Normal 37 9 2 6" xfId="23897"/>
    <cellStyle name="Normal 37 9 2 7" xfId="25682"/>
    <cellStyle name="Normal 37 9 3" xfId="3262"/>
    <cellStyle name="Normal 37 9 3 2" xfId="3883"/>
    <cellStyle name="Normal 37 9 3 2 2" xfId="6131"/>
    <cellStyle name="Normal 37 9 3 2 2 2" xfId="7446"/>
    <cellStyle name="Normal 37 9 3 2 2 2 2" xfId="24120"/>
    <cellStyle name="Normal 37 9 3 2 2 3" xfId="19229"/>
    <cellStyle name="Normal 37 9 3 2 2 4" xfId="27068"/>
    <cellStyle name="Normal 37 9 3 2 2 5" xfId="27454"/>
    <cellStyle name="Normal 37 9 3 2 3" xfId="7081"/>
    <cellStyle name="Normal 37 9 3 2 3 2" xfId="22163"/>
    <cellStyle name="Normal 37 9 3 2 4" xfId="18846"/>
    <cellStyle name="Normal 37 9 3 2 5" xfId="23484"/>
    <cellStyle name="Normal 37 9 3 2 6" xfId="25341"/>
    <cellStyle name="Normal 37 9 3 3" xfId="5552"/>
    <cellStyle name="Normal 37 9 3 3 2" xfId="7346"/>
    <cellStyle name="Normal 37 9 3 3 2 2" xfId="23580"/>
    <cellStyle name="Normal 37 9 3 3 3" xfId="19141"/>
    <cellStyle name="Normal 37 9 3 3 4" xfId="26789"/>
    <cellStyle name="Normal 37 9 3 3 5" xfId="27378"/>
    <cellStyle name="Normal 37 9 3 4" xfId="6974"/>
    <cellStyle name="Normal 37 9 3 4 2" xfId="21566"/>
    <cellStyle name="Normal 37 9 3 5" xfId="18755"/>
    <cellStyle name="Normal 37 9 3 6" xfId="23287"/>
    <cellStyle name="Normal 37 9 3 7" xfId="25179"/>
    <cellStyle name="Normal 37 9 4" xfId="3483"/>
    <cellStyle name="Normal 37 9 4 2" xfId="3939"/>
    <cellStyle name="Normal 37 9 4 2 2" xfId="6187"/>
    <cellStyle name="Normal 37 9 4 2 2 2" xfId="7502"/>
    <cellStyle name="Normal 37 9 4 2 2 2 2" xfId="24176"/>
    <cellStyle name="Normal 37 9 4 2 2 3" xfId="19285"/>
    <cellStyle name="Normal 37 9 4 2 2 4" xfId="27124"/>
    <cellStyle name="Normal 37 9 4 2 2 5" xfId="27510"/>
    <cellStyle name="Normal 37 9 4 2 3" xfId="7137"/>
    <cellStyle name="Normal 37 9 4 2 3 2" xfId="22219"/>
    <cellStyle name="Normal 37 9 4 2 4" xfId="18902"/>
    <cellStyle name="Normal 37 9 4 2 5" xfId="23717"/>
    <cellStyle name="Normal 37 9 4 2 6" xfId="25525"/>
    <cellStyle name="Normal 37 9 4 3" xfId="5773"/>
    <cellStyle name="Normal 37 9 4 3 2" xfId="7409"/>
    <cellStyle name="Normal 37 9 4 3 2 2" xfId="23781"/>
    <cellStyle name="Normal 37 9 4 3 3" xfId="19200"/>
    <cellStyle name="Normal 37 9 4 3 4" xfId="26881"/>
    <cellStyle name="Normal 37 9 4 3 5" xfId="27434"/>
    <cellStyle name="Normal 37 9 4 4" xfId="7040"/>
    <cellStyle name="Normal 37 9 4 4 2" xfId="21784"/>
    <cellStyle name="Normal 37 9 4 5" xfId="18815"/>
    <cellStyle name="Normal 37 9 4 6" xfId="22385"/>
    <cellStyle name="Normal 37 9 4 7" xfId="24368"/>
    <cellStyle name="Normal 37 9 5" xfId="3752"/>
    <cellStyle name="Normal 37 9 5 2" xfId="6000"/>
    <cellStyle name="Normal 37 9 5 2 2" xfId="7437"/>
    <cellStyle name="Normal 37 9 5 2 2 2" xfId="23990"/>
    <cellStyle name="Normal 37 9 5 2 3" xfId="19225"/>
    <cellStyle name="Normal 37 9 5 2 4" xfId="26984"/>
    <cellStyle name="Normal 37 9 5 2 5" xfId="27453"/>
    <cellStyle name="Normal 37 9 5 3" xfId="7074"/>
    <cellStyle name="Normal 37 9 5 3 2" xfId="22033"/>
    <cellStyle name="Normal 37 9 5 4" xfId="18842"/>
    <cellStyle name="Normal 37 9 5 5" xfId="24108"/>
    <cellStyle name="Normal 37 9 5 6" xfId="25864"/>
    <cellStyle name="Normal 37 9 6" xfId="5376"/>
    <cellStyle name="Normal 37 9 6 2" xfId="7337"/>
    <cellStyle name="Normal 37 9 6 2 2" xfId="23409"/>
    <cellStyle name="Normal 37 9 6 3" xfId="19140"/>
    <cellStyle name="Normal 37 9 6 4" xfId="26697"/>
    <cellStyle name="Normal 37 9 6 5" xfId="27377"/>
    <cellStyle name="Normal 37 9 7" xfId="6960"/>
    <cellStyle name="Normal 37 9 7 2" xfId="21285"/>
    <cellStyle name="Normal 37 9 8" xfId="18666"/>
    <cellStyle name="Normal 37 9 9" xfId="22279"/>
    <cellStyle name="Normal 38" xfId="3161"/>
    <cellStyle name="Normal 38 2" xfId="5451"/>
    <cellStyle name="Normal 38 2 2" xfId="6905"/>
    <cellStyle name="Normal 38 2 3" xfId="15106"/>
    <cellStyle name="Normal 38 3" xfId="6854"/>
    <cellStyle name="Normal 38 3 2" xfId="21466"/>
    <cellStyle name="Normal 38 4" xfId="6888"/>
    <cellStyle name="Normal 38 4 2" xfId="20829"/>
    <cellStyle name="Normal 38 5" xfId="6906"/>
    <cellStyle name="Normal 38 5 2" xfId="21204"/>
    <cellStyle name="Normal 38 6" xfId="7278"/>
    <cellStyle name="Normal 38 6 2" xfId="21029"/>
    <cellStyle name="Normal 38 7" xfId="7724"/>
    <cellStyle name="Normal 38 8" xfId="15105"/>
    <cellStyle name="Normal 39" xfId="3162"/>
    <cellStyle name="Normal 39 2" xfId="3871"/>
    <cellStyle name="Normal 39 2 2" xfId="6119"/>
    <cellStyle name="Normal 39 2 3" xfId="7417"/>
    <cellStyle name="Normal 39 2 3 2" xfId="22151"/>
    <cellStyle name="Normal 39 2 4" xfId="22226"/>
    <cellStyle name="Normal 39 2 5" xfId="20263"/>
    <cellStyle name="Normal 39 2 6" xfId="24022"/>
    <cellStyle name="Normal 39 3" xfId="5452"/>
    <cellStyle name="Normal 39 4" xfId="6829"/>
    <cellStyle name="Normal 39 4 2" xfId="21467"/>
    <cellStyle name="Normal 39 5" xfId="15107"/>
    <cellStyle name="Normal 39 5 2" xfId="20828"/>
    <cellStyle name="Normal 39 6" xfId="21205"/>
    <cellStyle name="Normal 39 7" xfId="21028"/>
    <cellStyle name="Normal 4" xfId="238"/>
    <cellStyle name="Normal 4 10" xfId="355"/>
    <cellStyle name="Normal 4 10 10" xfId="26440"/>
    <cellStyle name="Normal 4 10 2" xfId="3389"/>
    <cellStyle name="Normal 4 10 2 2" xfId="5679"/>
    <cellStyle name="Normal 4 10 2 3" xfId="21691"/>
    <cellStyle name="Normal 4 10 2 4" xfId="20660"/>
    <cellStyle name="Normal 4 10 2 5" xfId="23367"/>
    <cellStyle name="Normal 4 10 2 6" xfId="25251"/>
    <cellStyle name="Normal 4 10 3" xfId="3260"/>
    <cellStyle name="Normal 4 10 3 2" xfId="5550"/>
    <cellStyle name="Normal 4 10 3 3" xfId="21564"/>
    <cellStyle name="Normal 4 10 3 4" xfId="20741"/>
    <cellStyle name="Normal 4 10 3 5" xfId="22651"/>
    <cellStyle name="Normal 4 10 3 6" xfId="24569"/>
    <cellStyle name="Normal 4 10 4" xfId="3485"/>
    <cellStyle name="Normal 4 10 4 2" xfId="5775"/>
    <cellStyle name="Normal 4 10 4 3" xfId="21786"/>
    <cellStyle name="Normal 4 10 4 4" xfId="20589"/>
    <cellStyle name="Normal 4 10 4 5" xfId="23622"/>
    <cellStyle name="Normal 4 10 4 6" xfId="25453"/>
    <cellStyle name="Normal 4 10 5" xfId="3754"/>
    <cellStyle name="Normal 4 10 5 2" xfId="6002"/>
    <cellStyle name="Normal 4 10 5 3" xfId="22035"/>
    <cellStyle name="Normal 4 10 5 4" xfId="20384"/>
    <cellStyle name="Normal 4 10 5 5" xfId="23688"/>
    <cellStyle name="Normal 4 10 5 6" xfId="25496"/>
    <cellStyle name="Normal 4 10 6" xfId="4405"/>
    <cellStyle name="Normal 4 10 7" xfId="18606"/>
    <cellStyle name="Normal 4 10 8" xfId="23027"/>
    <cellStyle name="Normal 4 10 9" xfId="24934"/>
    <cellStyle name="Normal 4 11" xfId="2915"/>
    <cellStyle name="Normal 4 11 10" xfId="21372"/>
    <cellStyle name="Normal 4 11 2" xfId="3390"/>
    <cellStyle name="Normal 4 11 2 2" xfId="5680"/>
    <cellStyle name="Normal 4 11 2 3" xfId="21692"/>
    <cellStyle name="Normal 4 11 2 4" xfId="20659"/>
    <cellStyle name="Normal 4 11 2 5" xfId="24241"/>
    <cellStyle name="Normal 4 11 2 6" xfId="25917"/>
    <cellStyle name="Normal 4 11 3" xfId="3259"/>
    <cellStyle name="Normal 4 11 3 2" xfId="5549"/>
    <cellStyle name="Normal 4 11 3 3" xfId="21563"/>
    <cellStyle name="Normal 4 11 3 4" xfId="20742"/>
    <cellStyle name="Normal 4 11 3 5" xfId="23209"/>
    <cellStyle name="Normal 4 11 3 6" xfId="25106"/>
    <cellStyle name="Normal 4 11 4" xfId="3486"/>
    <cellStyle name="Normal 4 11 4 2" xfId="5776"/>
    <cellStyle name="Normal 4 11 4 3" xfId="21787"/>
    <cellStyle name="Normal 4 11 4 4" xfId="20588"/>
    <cellStyle name="Normal 4 11 4 5" xfId="23906"/>
    <cellStyle name="Normal 4 11 4 6" xfId="25691"/>
    <cellStyle name="Normal 4 11 5" xfId="3755"/>
    <cellStyle name="Normal 4 11 5 2" xfId="6003"/>
    <cellStyle name="Normal 4 11 5 3" xfId="22036"/>
    <cellStyle name="Normal 4 11 5 4" xfId="20383"/>
    <cellStyle name="Normal 4 11 5 5" xfId="23578"/>
    <cellStyle name="Normal 4 11 5 6" xfId="25431"/>
    <cellStyle name="Normal 4 11 6" xfId="5377"/>
    <cellStyle name="Normal 4 11 7" xfId="21286"/>
    <cellStyle name="Normal 4 11 8" xfId="20971"/>
    <cellStyle name="Normal 4 11 9" xfId="18521"/>
    <cellStyle name="Normal 4 12" xfId="2916"/>
    <cellStyle name="Normal 4 12 10" xfId="21371"/>
    <cellStyle name="Normal 4 12 2" xfId="3391"/>
    <cellStyle name="Normal 4 12 2 2" xfId="5681"/>
    <cellStyle name="Normal 4 12 2 3" xfId="21693"/>
    <cellStyle name="Normal 4 12 2 4" xfId="20658"/>
    <cellStyle name="Normal 4 12 2 5" xfId="23640"/>
    <cellStyle name="Normal 4 12 2 6" xfId="25469"/>
    <cellStyle name="Normal 4 12 3" xfId="3258"/>
    <cellStyle name="Normal 4 12 3 2" xfId="5548"/>
    <cellStyle name="Normal 4 12 3 3" xfId="21562"/>
    <cellStyle name="Normal 4 12 3 4" xfId="20743"/>
    <cellStyle name="Normal 4 12 3 5" xfId="22805"/>
    <cellStyle name="Normal 4 12 3 6" xfId="24713"/>
    <cellStyle name="Normal 4 12 4" xfId="3487"/>
    <cellStyle name="Normal 4 12 4 2" xfId="5777"/>
    <cellStyle name="Normal 4 12 4 3" xfId="21788"/>
    <cellStyle name="Normal 4 12 4 4" xfId="20587"/>
    <cellStyle name="Normal 4 12 4 5" xfId="23950"/>
    <cellStyle name="Normal 4 12 4 6" xfId="25730"/>
    <cellStyle name="Normal 4 12 5" xfId="3756"/>
    <cellStyle name="Normal 4 12 5 2" xfId="6004"/>
    <cellStyle name="Normal 4 12 5 3" xfId="22037"/>
    <cellStyle name="Normal 4 12 5 4" xfId="20382"/>
    <cellStyle name="Normal 4 12 5 5" xfId="23783"/>
    <cellStyle name="Normal 4 12 5 6" xfId="25568"/>
    <cellStyle name="Normal 4 12 6" xfId="5378"/>
    <cellStyle name="Normal 4 12 7" xfId="21287"/>
    <cellStyle name="Normal 4 12 8" xfId="20970"/>
    <cellStyle name="Normal 4 12 9" xfId="18562"/>
    <cellStyle name="Normal 4 13" xfId="2917"/>
    <cellStyle name="Normal 4 13 10" xfId="21073"/>
    <cellStyle name="Normal 4 13 2" xfId="3392"/>
    <cellStyle name="Normal 4 13 2 2" xfId="5682"/>
    <cellStyle name="Normal 4 13 2 3" xfId="21694"/>
    <cellStyle name="Normal 4 13 2 4" xfId="20657"/>
    <cellStyle name="Normal 4 13 2 5" xfId="23627"/>
    <cellStyle name="Normal 4 13 2 6" xfId="25458"/>
    <cellStyle name="Normal 4 13 3" xfId="3257"/>
    <cellStyle name="Normal 4 13 3 2" xfId="5547"/>
    <cellStyle name="Normal 4 13 3 3" xfId="21561"/>
    <cellStyle name="Normal 4 13 3 4" xfId="20744"/>
    <cellStyle name="Normal 4 13 3 5" xfId="22697"/>
    <cellStyle name="Normal 4 13 3 6" xfId="24614"/>
    <cellStyle name="Normal 4 13 4" xfId="3488"/>
    <cellStyle name="Normal 4 13 4 2" xfId="5778"/>
    <cellStyle name="Normal 4 13 4 3" xfId="21789"/>
    <cellStyle name="Normal 4 13 4 4" xfId="20586"/>
    <cellStyle name="Normal 4 13 4 5" xfId="24202"/>
    <cellStyle name="Normal 4 13 4 6" xfId="25899"/>
    <cellStyle name="Normal 4 13 5" xfId="3757"/>
    <cellStyle name="Normal 4 13 5 2" xfId="6005"/>
    <cellStyle name="Normal 4 13 5 3" xfId="22038"/>
    <cellStyle name="Normal 4 13 5 4" xfId="20381"/>
    <cellStyle name="Normal 4 13 5 5" xfId="23992"/>
    <cellStyle name="Normal 4 13 5 6" xfId="25753"/>
    <cellStyle name="Normal 4 13 6" xfId="5379"/>
    <cellStyle name="Normal 4 13 7" xfId="21288"/>
    <cellStyle name="Normal 4 13 8" xfId="20969"/>
    <cellStyle name="Normal 4 13 9" xfId="21126"/>
    <cellStyle name="Normal 4 14" xfId="2918"/>
    <cellStyle name="Normal 4 14 10" xfId="21072"/>
    <cellStyle name="Normal 4 14 2" xfId="3393"/>
    <cellStyle name="Normal 4 14 2 2" xfId="5683"/>
    <cellStyle name="Normal 4 14 2 3" xfId="21695"/>
    <cellStyle name="Normal 4 14 2 4" xfId="20656"/>
    <cellStyle name="Normal 4 14 2 5" xfId="23899"/>
    <cellStyle name="Normal 4 14 2 6" xfId="25684"/>
    <cellStyle name="Normal 4 14 3" xfId="3256"/>
    <cellStyle name="Normal 4 14 3 2" xfId="5546"/>
    <cellStyle name="Normal 4 14 3 3" xfId="21560"/>
    <cellStyle name="Normal 4 14 3 4" xfId="20745"/>
    <cellStyle name="Normal 4 14 3 5" xfId="23258"/>
    <cellStyle name="Normal 4 14 3 6" xfId="25154"/>
    <cellStyle name="Normal 4 14 4" xfId="3489"/>
    <cellStyle name="Normal 4 14 4 2" xfId="5779"/>
    <cellStyle name="Normal 4 14 4 3" xfId="21790"/>
    <cellStyle name="Normal 4 14 4 4" xfId="20585"/>
    <cellStyle name="Normal 4 14 4 5" xfId="23372"/>
    <cellStyle name="Normal 4 14 4 6" xfId="25256"/>
    <cellStyle name="Normal 4 14 5" xfId="3758"/>
    <cellStyle name="Normal 4 14 5 2" xfId="6006"/>
    <cellStyle name="Normal 4 14 5 3" xfId="22039"/>
    <cellStyle name="Normal 4 14 5 4" xfId="20380"/>
    <cellStyle name="Normal 4 14 5 5" xfId="22546"/>
    <cellStyle name="Normal 4 14 5 6" xfId="24469"/>
    <cellStyle name="Normal 4 14 6" xfId="5380"/>
    <cellStyle name="Normal 4 14 7" xfId="21289"/>
    <cellStyle name="Normal 4 14 8" xfId="20968"/>
    <cellStyle name="Normal 4 14 9" xfId="21127"/>
    <cellStyle name="Normal 4 15" xfId="2919"/>
    <cellStyle name="Normal 4 15 10" xfId="21071"/>
    <cellStyle name="Normal 4 15 2" xfId="3394"/>
    <cellStyle name="Normal 4 15 2 2" xfId="5684"/>
    <cellStyle name="Normal 4 15 2 3" xfId="21696"/>
    <cellStyle name="Normal 4 15 2 4" xfId="20655"/>
    <cellStyle name="Normal 4 15 2 5" xfId="23945"/>
    <cellStyle name="Normal 4 15 2 6" xfId="25725"/>
    <cellStyle name="Normal 4 15 3" xfId="3255"/>
    <cellStyle name="Normal 4 15 3 2" xfId="5545"/>
    <cellStyle name="Normal 4 15 3 3" xfId="21559"/>
    <cellStyle name="Normal 4 15 3 4" xfId="20746"/>
    <cellStyle name="Normal 4 15 3 5" xfId="22804"/>
    <cellStyle name="Normal 4 15 3 6" xfId="24712"/>
    <cellStyle name="Normal 4 15 4" xfId="3490"/>
    <cellStyle name="Normal 4 15 4 2" xfId="5780"/>
    <cellStyle name="Normal 4 15 4 3" xfId="21791"/>
    <cellStyle name="Normal 4 15 4 4" xfId="20584"/>
    <cellStyle name="Normal 4 15 4 5" xfId="23125"/>
    <cellStyle name="Normal 4 15 4 6" xfId="25026"/>
    <cellStyle name="Normal 4 15 5" xfId="3759"/>
    <cellStyle name="Normal 4 15 5 2" xfId="6007"/>
    <cellStyle name="Normal 4 15 5 3" xfId="22040"/>
    <cellStyle name="Normal 4 15 5 4" xfId="20379"/>
    <cellStyle name="Normal 4 15 5 5" xfId="23689"/>
    <cellStyle name="Normal 4 15 5 6" xfId="25497"/>
    <cellStyle name="Normal 4 15 6" xfId="5381"/>
    <cellStyle name="Normal 4 15 7" xfId="21290"/>
    <cellStyle name="Normal 4 15 8" xfId="20967"/>
    <cellStyle name="Normal 4 15 9" xfId="21128"/>
    <cellStyle name="Normal 4 16" xfId="2920"/>
    <cellStyle name="Normal 4 16 10" xfId="21070"/>
    <cellStyle name="Normal 4 16 2" xfId="3395"/>
    <cellStyle name="Normal 4 16 2 2" xfId="5685"/>
    <cellStyle name="Normal 4 16 2 3" xfId="21697"/>
    <cellStyle name="Normal 4 16 2 4" xfId="20654"/>
    <cellStyle name="Normal 4 16 2 5" xfId="24244"/>
    <cellStyle name="Normal 4 16 2 6" xfId="25920"/>
    <cellStyle name="Normal 4 16 3" xfId="3254"/>
    <cellStyle name="Normal 4 16 3 2" xfId="5544"/>
    <cellStyle name="Normal 4 16 3 3" xfId="21558"/>
    <cellStyle name="Normal 4 16 3 4" xfId="20747"/>
    <cellStyle name="Normal 4 16 3 5" xfId="22672"/>
    <cellStyle name="Normal 4 16 3 6" xfId="24589"/>
    <cellStyle name="Normal 4 16 4" xfId="3491"/>
    <cellStyle name="Normal 4 16 4 2" xfId="5781"/>
    <cellStyle name="Normal 4 16 4 3" xfId="21792"/>
    <cellStyle name="Normal 4 16 4 4" xfId="20583"/>
    <cellStyle name="Normal 4 16 4 5" xfId="22543"/>
    <cellStyle name="Normal 4 16 4 6" xfId="24467"/>
    <cellStyle name="Normal 4 16 5" xfId="3760"/>
    <cellStyle name="Normal 4 16 5 2" xfId="6008"/>
    <cellStyle name="Normal 4 16 5 3" xfId="22041"/>
    <cellStyle name="Normal 4 16 5 4" xfId="20378"/>
    <cellStyle name="Normal 4 16 5 5" xfId="23577"/>
    <cellStyle name="Normal 4 16 5 6" xfId="25430"/>
    <cellStyle name="Normal 4 16 6" xfId="5382"/>
    <cellStyle name="Normal 4 16 7" xfId="21291"/>
    <cellStyle name="Normal 4 16 8" xfId="20966"/>
    <cellStyle name="Normal 4 16 9" xfId="21129"/>
    <cellStyle name="Normal 4 17" xfId="2921"/>
    <cellStyle name="Normal 4 17 10" xfId="21069"/>
    <cellStyle name="Normal 4 17 2" xfId="3396"/>
    <cellStyle name="Normal 4 17 2 2" xfId="5686"/>
    <cellStyle name="Normal 4 17 2 3" xfId="21698"/>
    <cellStyle name="Normal 4 17 2 4" xfId="20653"/>
    <cellStyle name="Normal 4 17 2 5" xfId="23074"/>
    <cellStyle name="Normal 4 17 2 6" xfId="24979"/>
    <cellStyle name="Normal 4 17 3" xfId="3253"/>
    <cellStyle name="Normal 4 17 3 2" xfId="5543"/>
    <cellStyle name="Normal 4 17 3 3" xfId="21557"/>
    <cellStyle name="Normal 4 17 3 4" xfId="20748"/>
    <cellStyle name="Normal 4 17 3 5" xfId="23232"/>
    <cellStyle name="Normal 4 17 3 6" xfId="25128"/>
    <cellStyle name="Normal 4 17 4" xfId="3492"/>
    <cellStyle name="Normal 4 17 4 2" xfId="5782"/>
    <cellStyle name="Normal 4 17 4 3" xfId="21793"/>
    <cellStyle name="Normal 4 17 4 4" xfId="20582"/>
    <cellStyle name="Normal 4 17 4 5" xfId="22388"/>
    <cellStyle name="Normal 4 17 4 6" xfId="24370"/>
    <cellStyle name="Normal 4 17 5" xfId="3761"/>
    <cellStyle name="Normal 4 17 5 2" xfId="6009"/>
    <cellStyle name="Normal 4 17 5 3" xfId="22042"/>
    <cellStyle name="Normal 4 17 5 4" xfId="20377"/>
    <cellStyle name="Normal 4 17 5 5" xfId="23784"/>
    <cellStyle name="Normal 4 17 5 6" xfId="25569"/>
    <cellStyle name="Normal 4 17 6" xfId="5383"/>
    <cellStyle name="Normal 4 17 7" xfId="21292"/>
    <cellStyle name="Normal 4 17 8" xfId="20965"/>
    <cellStyle name="Normal 4 17 9" xfId="21130"/>
    <cellStyle name="Normal 4 18" xfId="2922"/>
    <cellStyle name="Normal 4 18 10" xfId="21068"/>
    <cellStyle name="Normal 4 18 2" xfId="3397"/>
    <cellStyle name="Normal 4 18 2 2" xfId="5687"/>
    <cellStyle name="Normal 4 18 2 3" xfId="21699"/>
    <cellStyle name="Normal 4 18 2 4" xfId="20652"/>
    <cellStyle name="Normal 4 18 2 5" xfId="23124"/>
    <cellStyle name="Normal 4 18 2 6" xfId="25025"/>
    <cellStyle name="Normal 4 18 3" xfId="3252"/>
    <cellStyle name="Normal 4 18 3 2" xfId="5542"/>
    <cellStyle name="Normal 4 18 3 3" xfId="21556"/>
    <cellStyle name="Normal 4 18 3 4" xfId="20749"/>
    <cellStyle name="Normal 4 18 3 5" xfId="22803"/>
    <cellStyle name="Normal 4 18 3 6" xfId="24711"/>
    <cellStyle name="Normal 4 18 4" xfId="3493"/>
    <cellStyle name="Normal 4 18 4 2" xfId="5783"/>
    <cellStyle name="Normal 4 18 4 3" xfId="21794"/>
    <cellStyle name="Normal 4 18 4 4" xfId="20581"/>
    <cellStyle name="Normal 4 18 4 5" xfId="22391"/>
    <cellStyle name="Normal 4 18 4 6" xfId="24372"/>
    <cellStyle name="Normal 4 18 5" xfId="3762"/>
    <cellStyle name="Normal 4 18 5 2" xfId="6010"/>
    <cellStyle name="Normal 4 18 5 3" xfId="22043"/>
    <cellStyle name="Normal 4 18 5 4" xfId="20376"/>
    <cellStyle name="Normal 4 18 5 5" xfId="23993"/>
    <cellStyle name="Normal 4 18 5 6" xfId="25754"/>
    <cellStyle name="Normal 4 18 6" xfId="5384"/>
    <cellStyle name="Normal 4 18 7" xfId="21293"/>
    <cellStyle name="Normal 4 18 8" xfId="20964"/>
    <cellStyle name="Normal 4 18 9" xfId="21131"/>
    <cellStyle name="Normal 4 19" xfId="2923"/>
    <cellStyle name="Normal 4 19 10" xfId="21067"/>
    <cellStyle name="Normal 4 19 2" xfId="3398"/>
    <cellStyle name="Normal 4 19 2 2" xfId="5688"/>
    <cellStyle name="Normal 4 19 2 3" xfId="21700"/>
    <cellStyle name="Normal 4 19 2 4" xfId="20651"/>
    <cellStyle name="Normal 4 19 2 5" xfId="24245"/>
    <cellStyle name="Normal 4 19 2 6" xfId="25921"/>
    <cellStyle name="Normal 4 19 3" xfId="3251"/>
    <cellStyle name="Normal 4 19 3 2" xfId="5541"/>
    <cellStyle name="Normal 4 19 3 3" xfId="21555"/>
    <cellStyle name="Normal 4 19 3 4" xfId="20750"/>
    <cellStyle name="Normal 4 19 3 5" xfId="22530"/>
    <cellStyle name="Normal 4 19 3 6" xfId="24454"/>
    <cellStyle name="Normal 4 19 4" xfId="3494"/>
    <cellStyle name="Normal 4 19 4 2" xfId="5784"/>
    <cellStyle name="Normal 4 19 4 3" xfId="21795"/>
    <cellStyle name="Normal 4 19 4 4" xfId="20580"/>
    <cellStyle name="Normal 4 19 4 5" xfId="22394"/>
    <cellStyle name="Normal 4 19 4 6" xfId="24374"/>
    <cellStyle name="Normal 4 19 5" xfId="3763"/>
    <cellStyle name="Normal 4 19 5 2" xfId="6011"/>
    <cellStyle name="Normal 4 19 5 3" xfId="22044"/>
    <cellStyle name="Normal 4 19 5 4" xfId="20375"/>
    <cellStyle name="Normal 4 19 5 5" xfId="23410"/>
    <cellStyle name="Normal 4 19 5 6" xfId="25274"/>
    <cellStyle name="Normal 4 19 6" xfId="5385"/>
    <cellStyle name="Normal 4 19 7" xfId="21294"/>
    <cellStyle name="Normal 4 19 8" xfId="20963"/>
    <cellStyle name="Normal 4 19 9" xfId="21132"/>
    <cellStyle name="Normal 4 2" xfId="356"/>
    <cellStyle name="Normal 4 2 10" xfId="7338"/>
    <cellStyle name="Normal 4 2 10 2" xfId="26133"/>
    <cellStyle name="Normal 4 2 11" xfId="7269"/>
    <cellStyle name="Normal 4 2 12" xfId="15109"/>
    <cellStyle name="Normal 4 2 13" xfId="18542"/>
    <cellStyle name="Normal 4 2 2" xfId="3399"/>
    <cellStyle name="Normal 4 2 2 2" xfId="5689"/>
    <cellStyle name="Normal 4 2 2 2 2" xfId="17659"/>
    <cellStyle name="Normal 4 2 2 2 3" xfId="18632"/>
    <cellStyle name="Normal 4 2 2 3" xfId="7727"/>
    <cellStyle name="Normal 4 2 2 3 2" xfId="21701"/>
    <cellStyle name="Normal 4 2 2 4" xfId="15110"/>
    <cellStyle name="Normal 4 2 2 4 2" xfId="20650"/>
    <cellStyle name="Normal 4 2 2 5" xfId="22541"/>
    <cellStyle name="Normal 4 2 2 6" xfId="24465"/>
    <cellStyle name="Normal 4 2 2 7" xfId="19388"/>
    <cellStyle name="Normal 4 2 3" xfId="3250"/>
    <cellStyle name="Normal 4 2 3 2" xfId="5540"/>
    <cellStyle name="Normal 4 2 3 2 2" xfId="18331"/>
    <cellStyle name="Normal 4 2 3 3" xfId="7442"/>
    <cellStyle name="Normal 4 2 3 3 2" xfId="21554"/>
    <cellStyle name="Normal 4 2 3 4" xfId="15111"/>
    <cellStyle name="Normal 4 2 3 4 2" xfId="20751"/>
    <cellStyle name="Normal 4 2 3 5" xfId="23113"/>
    <cellStyle name="Normal 4 2 3 6" xfId="25014"/>
    <cellStyle name="Normal 4 2 3 7" xfId="18754"/>
    <cellStyle name="Normal 4 2 4" xfId="3495"/>
    <cellStyle name="Normal 4 2 4 2" xfId="5785"/>
    <cellStyle name="Normal 4 2 4 3" xfId="6833"/>
    <cellStyle name="Normal 4 2 4 3 2" xfId="21796"/>
    <cellStyle name="Normal 4 2 4 4" xfId="16672"/>
    <cellStyle name="Normal 4 2 4 4 2" xfId="20579"/>
    <cellStyle name="Normal 4 2 4 5" xfId="22397"/>
    <cellStyle name="Normal 4 2 4 6" xfId="24376"/>
    <cellStyle name="Normal 4 2 5" xfId="3764"/>
    <cellStyle name="Normal 4 2 5 2" xfId="6012"/>
    <cellStyle name="Normal 4 2 5 3" xfId="7142"/>
    <cellStyle name="Normal 4 2 5 3 2" xfId="22045"/>
    <cellStyle name="Normal 4 2 5 4" xfId="20374"/>
    <cellStyle name="Normal 4 2 5 5" xfId="23690"/>
    <cellStyle name="Normal 4 2 5 6" xfId="25498"/>
    <cellStyle name="Normal 4 2 6" xfId="4406"/>
    <cellStyle name="Normal 4 2 6 2" xfId="6850"/>
    <cellStyle name="Normal 4 2 7" xfId="6826"/>
    <cellStyle name="Normal 4 2 7 2" xfId="19101"/>
    <cellStyle name="Normal 4 2 8" xfId="7041"/>
    <cellStyle name="Normal 4 2 8 2" xfId="22624"/>
    <cellStyle name="Normal 4 2 9" xfId="6872"/>
    <cellStyle name="Normal 4 2 9 2" xfId="24544"/>
    <cellStyle name="Normal 4 20" xfId="2924"/>
    <cellStyle name="Normal 4 20 10" xfId="21066"/>
    <cellStyle name="Normal 4 20 2" xfId="3400"/>
    <cellStyle name="Normal 4 20 2 2" xfId="5690"/>
    <cellStyle name="Normal 4 20 2 3" xfId="21702"/>
    <cellStyle name="Normal 4 20 2 4" xfId="20649"/>
    <cellStyle name="Normal 4 20 2 5" xfId="22835"/>
    <cellStyle name="Normal 4 20 2 6" xfId="24743"/>
    <cellStyle name="Normal 4 20 3" xfId="3249"/>
    <cellStyle name="Normal 4 20 3 2" xfId="5539"/>
    <cellStyle name="Normal 4 20 3 3" xfId="21553"/>
    <cellStyle name="Normal 4 20 3 4" xfId="20752"/>
    <cellStyle name="Normal 4 20 3 5" xfId="22802"/>
    <cellStyle name="Normal 4 20 3 6" xfId="24710"/>
    <cellStyle name="Normal 4 20 4" xfId="3496"/>
    <cellStyle name="Normal 4 20 4 2" xfId="5786"/>
    <cellStyle name="Normal 4 20 4 3" xfId="21797"/>
    <cellStyle name="Normal 4 20 4 4" xfId="20578"/>
    <cellStyle name="Normal 4 20 4 5" xfId="22400"/>
    <cellStyle name="Normal 4 20 4 6" xfId="24378"/>
    <cellStyle name="Normal 4 20 5" xfId="3765"/>
    <cellStyle name="Normal 4 20 5 2" xfId="6013"/>
    <cellStyle name="Normal 4 20 5 3" xfId="22046"/>
    <cellStyle name="Normal 4 20 5 4" xfId="20373"/>
    <cellStyle name="Normal 4 20 5 5" xfId="23576"/>
    <cellStyle name="Normal 4 20 5 6" xfId="25429"/>
    <cellStyle name="Normal 4 20 6" xfId="5386"/>
    <cellStyle name="Normal 4 20 7" xfId="21295"/>
    <cellStyle name="Normal 4 20 8" xfId="20962"/>
    <cellStyle name="Normal 4 20 9" xfId="21133"/>
    <cellStyle name="Normal 4 21" xfId="2925"/>
    <cellStyle name="Normal 4 21 10" xfId="21065"/>
    <cellStyle name="Normal 4 21 2" xfId="3401"/>
    <cellStyle name="Normal 4 21 2 2" xfId="5691"/>
    <cellStyle name="Normal 4 21 2 3" xfId="21703"/>
    <cellStyle name="Normal 4 21 2 4" xfId="20648"/>
    <cellStyle name="Normal 4 21 2 5" xfId="23240"/>
    <cellStyle name="Normal 4 21 2 6" xfId="25137"/>
    <cellStyle name="Normal 4 21 3" xfId="3248"/>
    <cellStyle name="Normal 4 21 3 2" xfId="5538"/>
    <cellStyle name="Normal 4 21 3 3" xfId="21552"/>
    <cellStyle name="Normal 4 21 3 4" xfId="20753"/>
    <cellStyle name="Normal 4 21 3 5" xfId="22529"/>
    <cellStyle name="Normal 4 21 3 6" xfId="24453"/>
    <cellStyle name="Normal 4 21 4" xfId="3497"/>
    <cellStyle name="Normal 4 21 4 2" xfId="5787"/>
    <cellStyle name="Normal 4 21 4 3" xfId="21798"/>
    <cellStyle name="Normal 4 21 4 4" xfId="20577"/>
    <cellStyle name="Normal 4 21 4 5" xfId="22403"/>
    <cellStyle name="Normal 4 21 4 6" xfId="24380"/>
    <cellStyle name="Normal 4 21 5" xfId="3766"/>
    <cellStyle name="Normal 4 21 5 2" xfId="6014"/>
    <cellStyle name="Normal 4 21 5 3" xfId="22047"/>
    <cellStyle name="Normal 4 21 5 4" xfId="20372"/>
    <cellStyle name="Normal 4 21 5 5" xfId="23785"/>
    <cellStyle name="Normal 4 21 5 6" xfId="25570"/>
    <cellStyle name="Normal 4 21 6" xfId="5387"/>
    <cellStyle name="Normal 4 21 7" xfId="21296"/>
    <cellStyle name="Normal 4 21 8" xfId="20961"/>
    <cellStyle name="Normal 4 21 9" xfId="21134"/>
    <cellStyle name="Normal 4 22" xfId="2926"/>
    <cellStyle name="Normal 4 22 10" xfId="21064"/>
    <cellStyle name="Normal 4 22 2" xfId="3402"/>
    <cellStyle name="Normal 4 22 2 2" xfId="5692"/>
    <cellStyle name="Normal 4 22 2 3" xfId="21704"/>
    <cellStyle name="Normal 4 22 2 4" xfId="20647"/>
    <cellStyle name="Normal 4 22 2 5" xfId="22680"/>
    <cellStyle name="Normal 4 22 2 6" xfId="24597"/>
    <cellStyle name="Normal 4 22 3" xfId="3247"/>
    <cellStyle name="Normal 4 22 3 2" xfId="5537"/>
    <cellStyle name="Normal 4 22 3 3" xfId="21551"/>
    <cellStyle name="Normal 4 22 3 4" xfId="20754"/>
    <cellStyle name="Normal 4 22 3 5" xfId="23112"/>
    <cellStyle name="Normal 4 22 3 6" xfId="25013"/>
    <cellStyle name="Normal 4 22 4" xfId="3498"/>
    <cellStyle name="Normal 4 22 4 2" xfId="5788"/>
    <cellStyle name="Normal 4 22 4 3" xfId="21799"/>
    <cellStyle name="Normal 4 22 4 4" xfId="20576"/>
    <cellStyle name="Normal 4 22 4 5" xfId="22406"/>
    <cellStyle name="Normal 4 22 4 6" xfId="24382"/>
    <cellStyle name="Normal 4 22 5" xfId="3767"/>
    <cellStyle name="Normal 4 22 5 2" xfId="6015"/>
    <cellStyle name="Normal 4 22 5 3" xfId="22048"/>
    <cellStyle name="Normal 4 22 5 4" xfId="20371"/>
    <cellStyle name="Normal 4 22 5 5" xfId="23994"/>
    <cellStyle name="Normal 4 22 5 6" xfId="25755"/>
    <cellStyle name="Normal 4 22 6" xfId="5388"/>
    <cellStyle name="Normal 4 22 7" xfId="21297"/>
    <cellStyle name="Normal 4 22 8" xfId="20960"/>
    <cellStyle name="Normal 4 22 9" xfId="21135"/>
    <cellStyle name="Normal 4 23" xfId="3388"/>
    <cellStyle name="Normal 4 23 2" xfId="5678"/>
    <cellStyle name="Normal 4 23 3" xfId="21690"/>
    <cellStyle name="Normal 4 23 4" xfId="20661"/>
    <cellStyle name="Normal 4 23 5" xfId="23944"/>
    <cellStyle name="Normal 4 23 6" xfId="25724"/>
    <cellStyle name="Normal 4 24" xfId="3261"/>
    <cellStyle name="Normal 4 24 2" xfId="5551"/>
    <cellStyle name="Normal 4 24 3" xfId="21565"/>
    <cellStyle name="Normal 4 24 4" xfId="20740"/>
    <cellStyle name="Normal 4 24 5" xfId="22806"/>
    <cellStyle name="Normal 4 24 6" xfId="24714"/>
    <cellStyle name="Normal 4 25" xfId="3484"/>
    <cellStyle name="Normal 4 25 2" xfId="5774"/>
    <cellStyle name="Normal 4 25 3" xfId="21785"/>
    <cellStyle name="Normal 4 25 4" xfId="20590"/>
    <cellStyle name="Normal 4 25 5" xfId="23645"/>
    <cellStyle name="Normal 4 25 6" xfId="25474"/>
    <cellStyle name="Normal 4 26" xfId="3753"/>
    <cellStyle name="Normal 4 26 2" xfId="6001"/>
    <cellStyle name="Normal 4 26 3" xfId="22034"/>
    <cellStyle name="Normal 4 26 4" xfId="20385"/>
    <cellStyle name="Normal 4 26 5" xfId="23482"/>
    <cellStyle name="Normal 4 26 6" xfId="25339"/>
    <cellStyle name="Normal 4 27" xfId="3985"/>
    <cellStyle name="Normal 4 27 2" xfId="6197"/>
    <cellStyle name="Normal 4 27 3" xfId="22251"/>
    <cellStyle name="Normal 4 27 4" xfId="19038"/>
    <cellStyle name="Normal 4 27 5" xfId="21414"/>
    <cellStyle name="Normal 4 27 6" xfId="19034"/>
    <cellStyle name="Normal 4 28" xfId="4032"/>
    <cellStyle name="Normal 4 28 2" xfId="6204"/>
    <cellStyle name="Normal 4 28 3" xfId="22285"/>
    <cellStyle name="Normal 4 28 4" xfId="22502"/>
    <cellStyle name="Normal 4 28 5" xfId="24432"/>
    <cellStyle name="Normal 4 28 6" xfId="26050"/>
    <cellStyle name="Normal 4 29" xfId="4364"/>
    <cellStyle name="Normal 4 29 2" xfId="7244"/>
    <cellStyle name="Normal 4 29 2 2" xfId="22520"/>
    <cellStyle name="Normal 4 29 3" xfId="19000"/>
    <cellStyle name="Normal 4 29 4" xfId="26058"/>
    <cellStyle name="Normal 4 29 5" xfId="27348"/>
    <cellStyle name="Normal 4 3" xfId="467"/>
    <cellStyle name="Normal 4 3 10" xfId="26113"/>
    <cellStyle name="Normal 4 3 11" xfId="18639"/>
    <cellStyle name="Normal 4 3 2" xfId="3403"/>
    <cellStyle name="Normal 4 3 2 2" xfId="5693"/>
    <cellStyle name="Normal 4 3 2 2 2" xfId="15115"/>
    <cellStyle name="Normal 4 3 2 2 3" xfId="15114"/>
    <cellStyle name="Normal 4 3 2 3" xfId="15116"/>
    <cellStyle name="Normal 4 3 2 3 2" xfId="21705"/>
    <cellStyle name="Normal 4 3 2 4" xfId="15113"/>
    <cellStyle name="Normal 4 3 2 4 2" xfId="20646"/>
    <cellStyle name="Normal 4 3 2 5" xfId="22836"/>
    <cellStyle name="Normal 4 3 2 6" xfId="24744"/>
    <cellStyle name="Normal 4 3 2 7" xfId="18638"/>
    <cellStyle name="Normal 4 3 3" xfId="3246"/>
    <cellStyle name="Normal 4 3 3 2" xfId="5536"/>
    <cellStyle name="Normal 4 3 3 2 2" xfId="15118"/>
    <cellStyle name="Normal 4 3 3 3" xfId="15117"/>
    <cellStyle name="Normal 4 3 3 3 2" xfId="21550"/>
    <cellStyle name="Normal 4 3 3 4" xfId="20755"/>
    <cellStyle name="Normal 4 3 3 5" xfId="22801"/>
    <cellStyle name="Normal 4 3 3 6" xfId="24709"/>
    <cellStyle name="Normal 4 3 4" xfId="3499"/>
    <cellStyle name="Normal 4 3 4 2" xfId="5789"/>
    <cellStyle name="Normal 4 3 4 3" xfId="15119"/>
    <cellStyle name="Normal 4 3 4 3 2" xfId="21800"/>
    <cellStyle name="Normal 4 3 4 4" xfId="20575"/>
    <cellStyle name="Normal 4 3 4 5" xfId="22408"/>
    <cellStyle name="Normal 4 3 4 6" xfId="24383"/>
    <cellStyle name="Normal 4 3 5" xfId="3768"/>
    <cellStyle name="Normal 4 3 5 2" xfId="6016"/>
    <cellStyle name="Normal 4 3 5 3" xfId="22049"/>
    <cellStyle name="Normal 4 3 5 4" xfId="20370"/>
    <cellStyle name="Normal 4 3 5 5" xfId="23411"/>
    <cellStyle name="Normal 4 3 5 6" xfId="25275"/>
    <cellStyle name="Normal 4 3 6" xfId="4507"/>
    <cellStyle name="Normal 4 3 7" xfId="6891"/>
    <cellStyle name="Normal 4 3 7 2" xfId="18710"/>
    <cellStyle name="Normal 4 3 8" xfId="15112"/>
    <cellStyle name="Normal 4 3 8 2" xfId="22603"/>
    <cellStyle name="Normal 4 3 9" xfId="24523"/>
    <cellStyle name="Normal 4 30" xfId="6394"/>
    <cellStyle name="Normal 4 30 2" xfId="7607"/>
    <cellStyle name="Normal 4 30 3" xfId="19387"/>
    <cellStyle name="Normal 4 31" xfId="6454"/>
    <cellStyle name="Normal 4 31 2" xfId="7623"/>
    <cellStyle name="Normal 4 31 3" xfId="19402"/>
    <cellStyle name="Normal 4 32" xfId="6509"/>
    <cellStyle name="Normal 4 32 2" xfId="7637"/>
    <cellStyle name="Normal 4 32 3" xfId="19416"/>
    <cellStyle name="Normal 4 33" xfId="6565"/>
    <cellStyle name="Normal 4 33 2" xfId="7653"/>
    <cellStyle name="Normal 4 33 3" xfId="19429"/>
    <cellStyle name="Normal 4 34" xfId="6618"/>
    <cellStyle name="Normal 4 34 2" xfId="7668"/>
    <cellStyle name="Normal 4 34 3" xfId="19443"/>
    <cellStyle name="Normal 4 35" xfId="6672"/>
    <cellStyle name="Normal 4 35 2" xfId="7684"/>
    <cellStyle name="Normal 4 35 3" xfId="19457"/>
    <cellStyle name="Normal 4 36" xfId="6726"/>
    <cellStyle name="Normal 4 36 2" xfId="7700"/>
    <cellStyle name="Normal 4 36 3" xfId="19470"/>
    <cellStyle name="Normal 4 37" xfId="6779"/>
    <cellStyle name="Normal 4 37 2" xfId="7715"/>
    <cellStyle name="Normal 4 37 3" xfId="19484"/>
    <cellStyle name="Normal 4 38" xfId="6800"/>
    <cellStyle name="Normal 4 39" xfId="15108"/>
    <cellStyle name="Normal 4 4" xfId="479"/>
    <cellStyle name="Normal 4 4 10" xfId="26108"/>
    <cellStyle name="Normal 4 4 11" xfId="19089"/>
    <cellStyle name="Normal 4 4 2" xfId="3404"/>
    <cellStyle name="Normal 4 4 2 2" xfId="5694"/>
    <cellStyle name="Normal 4 4 2 2 2" xfId="15122"/>
    <cellStyle name="Normal 4 4 2 3" xfId="15121"/>
    <cellStyle name="Normal 4 4 2 3 2" xfId="21706"/>
    <cellStyle name="Normal 4 4 2 4" xfId="20645"/>
    <cellStyle name="Normal 4 4 2 5" xfId="23253"/>
    <cellStyle name="Normal 4 4 2 6" xfId="25149"/>
    <cellStyle name="Normal 4 4 3" xfId="3245"/>
    <cellStyle name="Normal 4 4 3 2" xfId="5535"/>
    <cellStyle name="Normal 4 4 3 3" xfId="15123"/>
    <cellStyle name="Normal 4 4 3 3 2" xfId="21549"/>
    <cellStyle name="Normal 4 4 3 4" xfId="20756"/>
    <cellStyle name="Normal 4 4 3 5" xfId="22528"/>
    <cellStyle name="Normal 4 4 3 6" xfId="24452"/>
    <cellStyle name="Normal 4 4 4" xfId="3500"/>
    <cellStyle name="Normal 4 4 4 2" xfId="5790"/>
    <cellStyle name="Normal 4 4 4 3" xfId="21801"/>
    <cellStyle name="Normal 4 4 4 4" xfId="20574"/>
    <cellStyle name="Normal 4 4 4 5" xfId="22410"/>
    <cellStyle name="Normal 4 4 4 6" xfId="24384"/>
    <cellStyle name="Normal 4 4 5" xfId="3769"/>
    <cellStyle name="Normal 4 4 5 2" xfId="6017"/>
    <cellStyle name="Normal 4 4 5 3" xfId="22050"/>
    <cellStyle name="Normal 4 4 5 4" xfId="20369"/>
    <cellStyle name="Normal 4 4 5 5" xfId="23691"/>
    <cellStyle name="Normal 4 4 5 6" xfId="25499"/>
    <cellStyle name="Normal 4 4 6" xfId="4518"/>
    <cellStyle name="Normal 4 4 7" xfId="15120"/>
    <cellStyle name="Normal 4 4 7 2" xfId="18712"/>
    <cellStyle name="Normal 4 4 8" xfId="22598"/>
    <cellStyle name="Normal 4 4 9" xfId="24518"/>
    <cellStyle name="Normal 4 40" xfId="18496"/>
    <cellStyle name="Normal 4 5" xfId="933"/>
    <cellStyle name="Normal 4 5 10" xfId="26220"/>
    <cellStyle name="Normal 4 5 2" xfId="3405"/>
    <cellStyle name="Normal 4 5 2 2" xfId="5695"/>
    <cellStyle name="Normal 4 5 2 3" xfId="15125"/>
    <cellStyle name="Normal 4 5 2 3 2" xfId="21707"/>
    <cellStyle name="Normal 4 5 2 4" xfId="20644"/>
    <cellStyle name="Normal 4 5 2 5" xfId="22693"/>
    <cellStyle name="Normal 4 5 2 6" xfId="24610"/>
    <cellStyle name="Normal 4 5 3" xfId="3244"/>
    <cellStyle name="Normal 4 5 3 2" xfId="5534"/>
    <cellStyle name="Normal 4 5 3 3" xfId="21548"/>
    <cellStyle name="Normal 4 5 3 4" xfId="20757"/>
    <cellStyle name="Normal 4 5 3 5" xfId="23111"/>
    <cellStyle name="Normal 4 5 3 6" xfId="25012"/>
    <cellStyle name="Normal 4 5 4" xfId="3501"/>
    <cellStyle name="Normal 4 5 4 2" xfId="5791"/>
    <cellStyle name="Normal 4 5 4 3" xfId="21802"/>
    <cellStyle name="Normal 4 5 4 4" xfId="20573"/>
    <cellStyle name="Normal 4 5 4 5" xfId="22412"/>
    <cellStyle name="Normal 4 5 4 6" xfId="24385"/>
    <cellStyle name="Normal 4 5 5" xfId="3770"/>
    <cellStyle name="Normal 4 5 5 2" xfId="6018"/>
    <cellStyle name="Normal 4 5 5 3" xfId="22051"/>
    <cellStyle name="Normal 4 5 5 4" xfId="20368"/>
    <cellStyle name="Normal 4 5 5 5" xfId="23575"/>
    <cellStyle name="Normal 4 5 5 6" xfId="25428"/>
    <cellStyle name="Normal 4 5 6" xfId="4968"/>
    <cellStyle name="Normal 4 5 7" xfId="7594"/>
    <cellStyle name="Normal 4 5 7 2" xfId="19882"/>
    <cellStyle name="Normal 4 5 8" xfId="15124"/>
    <cellStyle name="Normal 4 5 8 2" xfId="22746"/>
    <cellStyle name="Normal 4 5 9" xfId="24660"/>
    <cellStyle name="Normal 4 6" xfId="945"/>
    <cellStyle name="Normal 4 6 10" xfId="26168"/>
    <cellStyle name="Normal 4 6 2" xfId="3406"/>
    <cellStyle name="Normal 4 6 2 2" xfId="5696"/>
    <cellStyle name="Normal 4 6 2 3" xfId="21708"/>
    <cellStyle name="Normal 4 6 2 4" xfId="20643"/>
    <cellStyle name="Normal 4 6 2 5" xfId="22837"/>
    <cellStyle name="Normal 4 6 2 6" xfId="24745"/>
    <cellStyle name="Normal 4 6 3" xfId="3243"/>
    <cellStyle name="Normal 4 6 3 2" xfId="5533"/>
    <cellStyle name="Normal 4 6 3 3" xfId="21547"/>
    <cellStyle name="Normal 4 6 3 4" xfId="20758"/>
    <cellStyle name="Normal 4 6 3 5" xfId="22800"/>
    <cellStyle name="Normal 4 6 3 6" xfId="24708"/>
    <cellStyle name="Normal 4 6 4" xfId="3502"/>
    <cellStyle name="Normal 4 6 4 2" xfId="5792"/>
    <cellStyle name="Normal 4 6 4 3" xfId="21803"/>
    <cellStyle name="Normal 4 6 4 4" xfId="20572"/>
    <cellStyle name="Normal 4 6 4 5" xfId="19016"/>
    <cellStyle name="Normal 4 6 4 6" xfId="23201"/>
    <cellStyle name="Normal 4 6 5" xfId="3771"/>
    <cellStyle name="Normal 4 6 5 2" xfId="6019"/>
    <cellStyle name="Normal 4 6 5 3" xfId="22052"/>
    <cellStyle name="Normal 4 6 5 4" xfId="20367"/>
    <cellStyle name="Normal 4 6 5 5" xfId="23786"/>
    <cellStyle name="Normal 4 6 5 6" xfId="25571"/>
    <cellStyle name="Normal 4 6 6" xfId="4980"/>
    <cellStyle name="Normal 4 6 7" xfId="15126"/>
    <cellStyle name="Normal 4 6 7 2" xfId="19894"/>
    <cellStyle name="Normal 4 6 8" xfId="22673"/>
    <cellStyle name="Normal 4 6 9" xfId="24590"/>
    <cellStyle name="Normal 4 7" xfId="956"/>
    <cellStyle name="Normal 4 7 10" xfId="26281"/>
    <cellStyle name="Normal 4 7 2" xfId="3407"/>
    <cellStyle name="Normal 4 7 2 2" xfId="5697"/>
    <cellStyle name="Normal 4 7 2 3" xfId="21709"/>
    <cellStyle name="Normal 4 7 2 4" xfId="20642"/>
    <cellStyle name="Normal 4 7 2 5" xfId="23222"/>
    <cellStyle name="Normal 4 7 2 6" xfId="25118"/>
    <cellStyle name="Normal 4 7 3" xfId="3242"/>
    <cellStyle name="Normal 4 7 3 2" xfId="5532"/>
    <cellStyle name="Normal 4 7 3 3" xfId="21546"/>
    <cellStyle name="Normal 4 7 3 4" xfId="20759"/>
    <cellStyle name="Normal 4 7 3 5" xfId="22527"/>
    <cellStyle name="Normal 4 7 3 6" xfId="24451"/>
    <cellStyle name="Normal 4 7 4" xfId="3503"/>
    <cellStyle name="Normal 4 7 4 2" xfId="5793"/>
    <cellStyle name="Normal 4 7 4 3" xfId="21804"/>
    <cellStyle name="Normal 4 7 4 4" xfId="20571"/>
    <cellStyle name="Normal 4 7 4 5" xfId="23646"/>
    <cellStyle name="Normal 4 7 4 6" xfId="25475"/>
    <cellStyle name="Normal 4 7 5" xfId="3772"/>
    <cellStyle name="Normal 4 7 5 2" xfId="6020"/>
    <cellStyle name="Normal 4 7 5 3" xfId="22053"/>
    <cellStyle name="Normal 4 7 5 4" xfId="18599"/>
    <cellStyle name="Normal 4 7 5 5" xfId="18537"/>
    <cellStyle name="Normal 4 7 5 6" xfId="23206"/>
    <cellStyle name="Normal 4 7 6" xfId="4991"/>
    <cellStyle name="Normal 4 7 7" xfId="16604"/>
    <cellStyle name="Normal 4 7 7 2" xfId="19905"/>
    <cellStyle name="Normal 4 7 8" xfId="22865"/>
    <cellStyle name="Normal 4 7 9" xfId="24772"/>
    <cellStyle name="Normal 4 8" xfId="979"/>
    <cellStyle name="Normal 4 8 10" xfId="26650"/>
    <cellStyle name="Normal 4 8 2" xfId="3408"/>
    <cellStyle name="Normal 4 8 2 2" xfId="5698"/>
    <cellStyle name="Normal 4 8 2 3" xfId="21710"/>
    <cellStyle name="Normal 4 8 2 4" xfId="20641"/>
    <cellStyle name="Normal 4 8 2 5" xfId="22663"/>
    <cellStyle name="Normal 4 8 2 6" xfId="24580"/>
    <cellStyle name="Normal 4 8 3" xfId="3241"/>
    <cellStyle name="Normal 4 8 3 2" xfId="5531"/>
    <cellStyle name="Normal 4 8 3 3" xfId="21545"/>
    <cellStyle name="Normal 4 8 3 4" xfId="20760"/>
    <cellStyle name="Normal 4 8 3 5" xfId="23110"/>
    <cellStyle name="Normal 4 8 3 6" xfId="25011"/>
    <cellStyle name="Normal 4 8 4" xfId="3504"/>
    <cellStyle name="Normal 4 8 4 2" xfId="5794"/>
    <cellStyle name="Normal 4 8 4 3" xfId="21805"/>
    <cellStyle name="Normal 4 8 4 4" xfId="20570"/>
    <cellStyle name="Normal 4 8 4 5" xfId="23621"/>
    <cellStyle name="Normal 4 8 4 6" xfId="25452"/>
    <cellStyle name="Normal 4 8 5" xfId="3773"/>
    <cellStyle name="Normal 4 8 5 2" xfId="6021"/>
    <cellStyle name="Normal 4 8 5 3" xfId="22054"/>
    <cellStyle name="Normal 4 8 5 4" xfId="19044"/>
    <cellStyle name="Normal 4 8 5 5" xfId="18569"/>
    <cellStyle name="Normal 4 8 5 6" xfId="23036"/>
    <cellStyle name="Normal 4 8 6" xfId="5006"/>
    <cellStyle name="Normal 4 8 7" xfId="19926"/>
    <cellStyle name="Normal 4 8 8" xfId="23334"/>
    <cellStyle name="Normal 4 8 9" xfId="25223"/>
    <cellStyle name="Normal 4 9" xfId="995"/>
    <cellStyle name="Normal 4 9 10" xfId="26271"/>
    <cellStyle name="Normal 4 9 2" xfId="3409"/>
    <cellStyle name="Normal 4 9 2 2" xfId="5699"/>
    <cellStyle name="Normal 4 9 2 3" xfId="21711"/>
    <cellStyle name="Normal 4 9 2 4" xfId="20640"/>
    <cellStyle name="Normal 4 9 2 5" xfId="22838"/>
    <cellStyle name="Normal 4 9 2 6" xfId="24746"/>
    <cellStyle name="Normal 4 9 3" xfId="3240"/>
    <cellStyle name="Normal 4 9 3 2" xfId="5530"/>
    <cellStyle name="Normal 4 9 3 3" xfId="21544"/>
    <cellStyle name="Normal 4 9 3 4" xfId="20761"/>
    <cellStyle name="Normal 4 9 3 5" xfId="22799"/>
    <cellStyle name="Normal 4 9 3 6" xfId="24707"/>
    <cellStyle name="Normal 4 9 4" xfId="3505"/>
    <cellStyle name="Normal 4 9 4 2" xfId="5795"/>
    <cellStyle name="Normal 4 9 4 3" xfId="21806"/>
    <cellStyle name="Normal 4 9 4 4" xfId="20569"/>
    <cellStyle name="Normal 4 9 4 5" xfId="23907"/>
    <cellStyle name="Normal 4 9 4 6" xfId="25692"/>
    <cellStyle name="Normal 4 9 5" xfId="3774"/>
    <cellStyle name="Normal 4 9 5 2" xfId="6022"/>
    <cellStyle name="Normal 4 9 5 3" xfId="22055"/>
    <cellStyle name="Normal 4 9 5 4" xfId="22259"/>
    <cellStyle name="Normal 4 9 5 5" xfId="18612"/>
    <cellStyle name="Normal 4 9 5 6" xfId="21418"/>
    <cellStyle name="Normal 4 9 6" xfId="5022"/>
    <cellStyle name="Normal 4 9 7" xfId="19942"/>
    <cellStyle name="Normal 4 9 8" xfId="22853"/>
    <cellStyle name="Normal 4 9 9" xfId="24761"/>
    <cellStyle name="Normal 40" xfId="3163"/>
    <cellStyle name="Normal 40 2" xfId="3872"/>
    <cellStyle name="Normal 40 2 2" xfId="6120"/>
    <cellStyle name="Normal 40 2 3" xfId="22152"/>
    <cellStyle name="Normal 40 2 4" xfId="21946"/>
    <cellStyle name="Normal 40 2 5" xfId="20444"/>
    <cellStyle name="Normal 40 2 6" xfId="23100"/>
    <cellStyle name="Normal 40 3" xfId="5453"/>
    <cellStyle name="Normal 40 4" xfId="6963"/>
    <cellStyle name="Normal 40 4 2" xfId="21468"/>
    <cellStyle name="Normal 40 5" xfId="15127"/>
    <cellStyle name="Normal 40 5 2" xfId="20827"/>
    <cellStyle name="Normal 40 6" xfId="21206"/>
    <cellStyle name="Normal 40 7" xfId="21027"/>
    <cellStyle name="Normal 41" xfId="3164"/>
    <cellStyle name="Normal 41 2" xfId="3873"/>
    <cellStyle name="Normal 41 2 2" xfId="6121"/>
    <cellStyle name="Normal 41 2 3" xfId="22153"/>
    <cellStyle name="Normal 41 2 4" xfId="20280"/>
    <cellStyle name="Normal 41 2 5" xfId="24011"/>
    <cellStyle name="Normal 41 2 6" xfId="25772"/>
    <cellStyle name="Normal 41 3" xfId="5454"/>
    <cellStyle name="Normal 41 4" xfId="7503"/>
    <cellStyle name="Normal 41 4 2" xfId="21469"/>
    <cellStyle name="Normal 41 5" xfId="15128"/>
    <cellStyle name="Normal 41 5 2" xfId="20826"/>
    <cellStyle name="Normal 41 6" xfId="21207"/>
    <cellStyle name="Normal 41 7" xfId="21026"/>
    <cellStyle name="Normal 42" xfId="3165"/>
    <cellStyle name="Normal 42 2" xfId="3874"/>
    <cellStyle name="Normal 42 2 2" xfId="6122"/>
    <cellStyle name="Normal 42 2 3" xfId="22154"/>
    <cellStyle name="Normal 42 2 4" xfId="20279"/>
    <cellStyle name="Normal 42 2 5" xfId="23078"/>
    <cellStyle name="Normal 42 2 6" xfId="24983"/>
    <cellStyle name="Normal 42 3" xfId="5455"/>
    <cellStyle name="Normal 42 4" xfId="7730"/>
    <cellStyle name="Normal 42 4 2" xfId="21470"/>
    <cellStyle name="Normal 42 5" xfId="15129"/>
    <cellStyle name="Normal 42 5 2" xfId="20825"/>
    <cellStyle name="Normal 42 6" xfId="21208"/>
    <cellStyle name="Normal 42 7" xfId="21025"/>
    <cellStyle name="Normal 43" xfId="3166"/>
    <cellStyle name="Normal 43 2" xfId="3875"/>
    <cellStyle name="Normal 43 2 2" xfId="6123"/>
    <cellStyle name="Normal 43 2 3" xfId="22155"/>
    <cellStyle name="Normal 43 2 4" xfId="20278"/>
    <cellStyle name="Normal 43 2 5" xfId="23708"/>
    <cellStyle name="Normal 43 2 6" xfId="25516"/>
    <cellStyle name="Normal 43 3" xfId="5456"/>
    <cellStyle name="Normal 43 4" xfId="6799"/>
    <cellStyle name="Normal 43 4 2" xfId="21471"/>
    <cellStyle name="Normal 43 5" xfId="15130"/>
    <cellStyle name="Normal 43 5 2" xfId="20824"/>
    <cellStyle name="Normal 43 6" xfId="22317"/>
    <cellStyle name="Normal 43 7" xfId="24320"/>
    <cellStyle name="Normal 44" xfId="3645"/>
    <cellStyle name="Normal 44 2" xfId="3940"/>
    <cellStyle name="Normal 44 2 2" xfId="6188"/>
    <cellStyle name="Normal 44 2 3" xfId="22220"/>
    <cellStyle name="Normal 44 2 4" xfId="20270"/>
    <cellStyle name="Normal 44 2 5" xfId="23549"/>
    <cellStyle name="Normal 44 2 6" xfId="25402"/>
    <cellStyle name="Normal 44 3" xfId="5935"/>
    <cellStyle name="Normal 44 4" xfId="7141"/>
    <cellStyle name="Normal 44 4 2" xfId="21945"/>
    <cellStyle name="Normal 44 5" xfId="15131"/>
    <cellStyle name="Normal 44 5 2" xfId="20446"/>
    <cellStyle name="Normal 44 6" xfId="24231"/>
    <cellStyle name="Normal 44 7" xfId="25907"/>
    <cellStyle name="Normal 45" xfId="3167"/>
    <cellStyle name="Normal 45 2" xfId="3876"/>
    <cellStyle name="Normal 45 2 2" xfId="6124"/>
    <cellStyle name="Normal 45 2 3" xfId="22156"/>
    <cellStyle name="Normal 45 2 4" xfId="20277"/>
    <cellStyle name="Normal 45 2 5" xfId="23558"/>
    <cellStyle name="Normal 45 2 6" xfId="25411"/>
    <cellStyle name="Normal 45 3" xfId="5457"/>
    <cellStyle name="Normal 45 4" xfId="6816"/>
    <cellStyle name="Normal 45 4 2" xfId="21472"/>
    <cellStyle name="Normal 45 5" xfId="15132"/>
    <cellStyle name="Normal 45 5 2" xfId="20823"/>
    <cellStyle name="Normal 45 6" xfId="21194"/>
    <cellStyle name="Normal 45 7" xfId="21039"/>
    <cellStyle name="Normal 46" xfId="3687"/>
    <cellStyle name="Normal 46 2" xfId="3942"/>
    <cellStyle name="Normal 46 2 2" xfId="6190"/>
    <cellStyle name="Normal 46 2 3" xfId="22222"/>
    <cellStyle name="Normal 46 2 4" xfId="20268"/>
    <cellStyle name="Normal 46 2 5" xfId="24021"/>
    <cellStyle name="Normal 46 2 6" xfId="25782"/>
    <cellStyle name="Normal 46 3" xfId="5937"/>
    <cellStyle name="Normal 46 4" xfId="7669"/>
    <cellStyle name="Normal 46 4 2" xfId="21972"/>
    <cellStyle name="Normal 46 5" xfId="15133"/>
    <cellStyle name="Normal 46 5 2" xfId="20424"/>
    <cellStyle name="Normal 46 6" xfId="23963"/>
    <cellStyle name="Normal 46 7" xfId="25743"/>
    <cellStyle name="Normal 47" xfId="3168"/>
    <cellStyle name="Normal 47 2" xfId="3877"/>
    <cellStyle name="Normal 47 2 2" xfId="6125"/>
    <cellStyle name="Normal 47 2 3" xfId="22157"/>
    <cellStyle name="Normal 47 2 4" xfId="20276"/>
    <cellStyle name="Normal 47 2 5" xfId="23803"/>
    <cellStyle name="Normal 47 2 6" xfId="25588"/>
    <cellStyle name="Normal 47 3" xfId="5458"/>
    <cellStyle name="Normal 47 4" xfId="7638"/>
    <cellStyle name="Normal 47 4 2" xfId="21473"/>
    <cellStyle name="Normal 47 5" xfId="15134"/>
    <cellStyle name="Normal 47 5 2" xfId="20822"/>
    <cellStyle name="Normal 47 6" xfId="20243"/>
    <cellStyle name="Normal 47 7" xfId="23544"/>
    <cellStyle name="Normal 48" xfId="3169"/>
    <cellStyle name="Normal 48 2" xfId="3878"/>
    <cellStyle name="Normal 48 2 2" xfId="6126"/>
    <cellStyle name="Normal 48 2 3" xfId="22158"/>
    <cellStyle name="Normal 48 2 4" xfId="20275"/>
    <cellStyle name="Normal 48 2 5" xfId="24012"/>
    <cellStyle name="Normal 48 2 6" xfId="25773"/>
    <cellStyle name="Normal 48 3" xfId="5459"/>
    <cellStyle name="Normal 48 4" xfId="7387"/>
    <cellStyle name="Normal 48 4 2" xfId="21474"/>
    <cellStyle name="Normal 48 5" xfId="20821"/>
    <cellStyle name="Normal 48 6" xfId="21209"/>
    <cellStyle name="Normal 48 7" xfId="21024"/>
    <cellStyle name="Normal 49" xfId="3945"/>
    <cellStyle name="Normal 49 2" xfId="6193"/>
    <cellStyle name="Normal 49 3" xfId="7309"/>
    <cellStyle name="Normal 49 3 2" xfId="22225"/>
    <cellStyle name="Normal 49 4" xfId="20265"/>
    <cellStyle name="Normal 49 5" xfId="23548"/>
    <cellStyle name="Normal 49 6" xfId="25401"/>
    <cellStyle name="Normal 5" xfId="239"/>
    <cellStyle name="Normal 5 10" xfId="357"/>
    <cellStyle name="Normal 5 10 10" xfId="26551"/>
    <cellStyle name="Normal 5 10 2" xfId="3411"/>
    <cellStyle name="Normal 5 10 2 2" xfId="5701"/>
    <cellStyle name="Normal 5 10 2 3" xfId="21713"/>
    <cellStyle name="Normal 5 10 2 4" xfId="20638"/>
    <cellStyle name="Normal 5 10 2 5" xfId="22714"/>
    <cellStyle name="Normal 5 10 2 6" xfId="24630"/>
    <cellStyle name="Normal 5 10 3" xfId="3238"/>
    <cellStyle name="Normal 5 10 3 2" xfId="5528"/>
    <cellStyle name="Normal 5 10 3 3" xfId="21542"/>
    <cellStyle name="Normal 5 10 3 4" xfId="20763"/>
    <cellStyle name="Normal 5 10 3 5" xfId="23366"/>
    <cellStyle name="Normal 5 10 3 6" xfId="25250"/>
    <cellStyle name="Normal 5 10 4" xfId="3632"/>
    <cellStyle name="Normal 5 10 4 2" xfId="5922"/>
    <cellStyle name="Normal 5 10 4 3" xfId="21932"/>
    <cellStyle name="Normal 5 10 4 4" xfId="20459"/>
    <cellStyle name="Normal 5 10 4 5" xfId="23962"/>
    <cellStyle name="Normal 5 10 4 6" xfId="25742"/>
    <cellStyle name="Normal 5 10 5" xfId="3776"/>
    <cellStyle name="Normal 5 10 5 2" xfId="6024"/>
    <cellStyle name="Normal 5 10 5 3" xfId="22057"/>
    <cellStyle name="Normal 5 10 5 4" xfId="21948"/>
    <cellStyle name="Normal 5 10 5 5" xfId="20442"/>
    <cellStyle name="Normal 5 10 5 6" xfId="23101"/>
    <cellStyle name="Normal 5 10 6" xfId="4407"/>
    <cellStyle name="Normal 5 10 7" xfId="19025"/>
    <cellStyle name="Normal 5 10 8" xfId="23198"/>
    <cellStyle name="Normal 5 10 9" xfId="25098"/>
    <cellStyle name="Normal 5 11" xfId="2928"/>
    <cellStyle name="Normal 5 11 10" xfId="21062"/>
    <cellStyle name="Normal 5 11 2" xfId="3412"/>
    <cellStyle name="Normal 5 11 2 2" xfId="5702"/>
    <cellStyle name="Normal 5 11 2 3" xfId="21714"/>
    <cellStyle name="Normal 5 11 2 4" xfId="20637"/>
    <cellStyle name="Normal 5 11 2 5" xfId="22839"/>
    <cellStyle name="Normal 5 11 2 6" xfId="24747"/>
    <cellStyle name="Normal 5 11 3" xfId="3237"/>
    <cellStyle name="Normal 5 11 3 2" xfId="5527"/>
    <cellStyle name="Normal 5 11 3 3" xfId="21541"/>
    <cellStyle name="Normal 5 11 3 4" xfId="20764"/>
    <cellStyle name="Normal 5 11 3 5" xfId="23941"/>
    <cellStyle name="Normal 5 11 3 6" xfId="25721"/>
    <cellStyle name="Normal 5 11 4" xfId="3507"/>
    <cellStyle name="Normal 5 11 4 2" xfId="5797"/>
    <cellStyle name="Normal 5 11 4 3" xfId="21808"/>
    <cellStyle name="Normal 5 11 4 4" xfId="20567"/>
    <cellStyle name="Normal 5 11 4 5" xfId="23373"/>
    <cellStyle name="Normal 5 11 4 6" xfId="25257"/>
    <cellStyle name="Normal 5 11 5" xfId="3777"/>
    <cellStyle name="Normal 5 11 5 2" xfId="6025"/>
    <cellStyle name="Normal 5 11 5 3" xfId="22058"/>
    <cellStyle name="Normal 5 11 5 4" xfId="20366"/>
    <cellStyle name="Normal 5 11 5 5" xfId="23995"/>
    <cellStyle name="Normal 5 11 5 6" xfId="25756"/>
    <cellStyle name="Normal 5 11 6" xfId="5390"/>
    <cellStyle name="Normal 5 11 7" xfId="21299"/>
    <cellStyle name="Normal 5 11 8" xfId="20958"/>
    <cellStyle name="Normal 5 11 9" xfId="21137"/>
    <cellStyle name="Normal 5 12" xfId="2929"/>
    <cellStyle name="Normal 5 12 10" xfId="21061"/>
    <cellStyle name="Normal 5 12 2" xfId="3413"/>
    <cellStyle name="Normal 5 12 2 2" xfId="5703"/>
    <cellStyle name="Normal 5 12 2 3" xfId="21715"/>
    <cellStyle name="Normal 5 12 2 4" xfId="20636"/>
    <cellStyle name="Normal 5 12 2 5" xfId="23314"/>
    <cellStyle name="Normal 5 12 2 6" xfId="25203"/>
    <cellStyle name="Normal 5 12 3" xfId="3236"/>
    <cellStyle name="Normal 5 12 3 2" xfId="5526"/>
    <cellStyle name="Normal 5 12 3 3" xfId="21540"/>
    <cellStyle name="Normal 5 12 3 4" xfId="20765"/>
    <cellStyle name="Normal 5 12 3 5" xfId="23894"/>
    <cellStyle name="Normal 5 12 3 6" xfId="25679"/>
    <cellStyle name="Normal 5 12 4" xfId="3508"/>
    <cellStyle name="Normal 5 12 4 2" xfId="5798"/>
    <cellStyle name="Normal 5 12 4 3" xfId="21809"/>
    <cellStyle name="Normal 5 12 4 4" xfId="20566"/>
    <cellStyle name="Normal 5 12 4 5" xfId="22414"/>
    <cellStyle name="Normal 5 12 4 6" xfId="24386"/>
    <cellStyle name="Normal 5 12 5" xfId="3778"/>
    <cellStyle name="Normal 5 12 5 2" xfId="6026"/>
    <cellStyle name="Normal 5 12 5 3" xfId="22059"/>
    <cellStyle name="Normal 5 12 5 4" xfId="20365"/>
    <cellStyle name="Normal 5 12 5 5" xfId="23412"/>
    <cellStyle name="Normal 5 12 5 6" xfId="25276"/>
    <cellStyle name="Normal 5 12 6" xfId="5391"/>
    <cellStyle name="Normal 5 12 7" xfId="21300"/>
    <cellStyle name="Normal 5 12 8" xfId="20957"/>
    <cellStyle name="Normal 5 12 9" xfId="21138"/>
    <cellStyle name="Normal 5 13" xfId="2930"/>
    <cellStyle name="Normal 5 13 10" xfId="21060"/>
    <cellStyle name="Normal 5 13 2" xfId="3414"/>
    <cellStyle name="Normal 5 13 2 2" xfId="5704"/>
    <cellStyle name="Normal 5 13 2 3" xfId="21716"/>
    <cellStyle name="Normal 5 13 2 4" xfId="20635"/>
    <cellStyle name="Normal 5 13 2 5" xfId="22748"/>
    <cellStyle name="Normal 5 13 2 6" xfId="24662"/>
    <cellStyle name="Normal 5 13 3" xfId="3235"/>
    <cellStyle name="Normal 5 13 3 2" xfId="5525"/>
    <cellStyle name="Normal 5 13 3 3" xfId="21539"/>
    <cellStyle name="Normal 5 13 3 4" xfId="21956"/>
    <cellStyle name="Normal 5 13 3 5" xfId="20432"/>
    <cellStyle name="Normal 5 13 3 6" xfId="23609"/>
    <cellStyle name="Normal 5 13 4" xfId="3509"/>
    <cellStyle name="Normal 5 13 4 2" xfId="5799"/>
    <cellStyle name="Normal 5 13 4 3" xfId="21810"/>
    <cellStyle name="Normal 5 13 4 4" xfId="20565"/>
    <cellStyle name="Normal 5 13 4 5" xfId="22416"/>
    <cellStyle name="Normal 5 13 4 6" xfId="24387"/>
    <cellStyle name="Normal 5 13 5" xfId="3779"/>
    <cellStyle name="Normal 5 13 5 2" xfId="6027"/>
    <cellStyle name="Normal 5 13 5 3" xfId="22060"/>
    <cellStyle name="Normal 5 13 5 4" xfId="20364"/>
    <cellStyle name="Normal 5 13 5 5" xfId="23692"/>
    <cellStyle name="Normal 5 13 5 6" xfId="25500"/>
    <cellStyle name="Normal 5 13 6" xfId="5392"/>
    <cellStyle name="Normal 5 13 7" xfId="21301"/>
    <cellStyle name="Normal 5 13 8" xfId="20956"/>
    <cellStyle name="Normal 5 13 9" xfId="21139"/>
    <cellStyle name="Normal 5 14" xfId="2931"/>
    <cellStyle name="Normal 5 14 10" xfId="24319"/>
    <cellStyle name="Normal 5 14 2" xfId="3415"/>
    <cellStyle name="Normal 5 14 2 2" xfId="5705"/>
    <cellStyle name="Normal 5 14 2 3" xfId="21717"/>
    <cellStyle name="Normal 5 14 2 4" xfId="20634"/>
    <cellStyle name="Normal 5 14 2 5" xfId="22840"/>
    <cellStyle name="Normal 5 14 2 6" xfId="24748"/>
    <cellStyle name="Normal 5 14 3" xfId="3234"/>
    <cellStyle name="Normal 5 14 3 2" xfId="5524"/>
    <cellStyle name="Normal 5 14 3 3" xfId="21538"/>
    <cellStyle name="Normal 5 14 3 4" xfId="22236"/>
    <cellStyle name="Normal 5 14 3 5" xfId="20251"/>
    <cellStyle name="Normal 5 14 3 6" xfId="22549"/>
    <cellStyle name="Normal 5 14 4" xfId="3510"/>
    <cellStyle name="Normal 5 14 4 2" xfId="5800"/>
    <cellStyle name="Normal 5 14 4 3" xfId="21811"/>
    <cellStyle name="Normal 5 14 4 4" xfId="20564"/>
    <cellStyle name="Normal 5 14 4 5" xfId="22418"/>
    <cellStyle name="Normal 5 14 4 6" xfId="24388"/>
    <cellStyle name="Normal 5 14 5" xfId="3780"/>
    <cellStyle name="Normal 5 14 5 2" xfId="6028"/>
    <cellStyle name="Normal 5 14 5 3" xfId="22061"/>
    <cellStyle name="Normal 5 14 5 4" xfId="20363"/>
    <cellStyle name="Normal 5 14 5 5" xfId="23574"/>
    <cellStyle name="Normal 5 14 5 6" xfId="25427"/>
    <cellStyle name="Normal 5 14 6" xfId="5393"/>
    <cellStyle name="Normal 5 14 7" xfId="21302"/>
    <cellStyle name="Normal 5 14 8" xfId="20955"/>
    <cellStyle name="Normal 5 14 9" xfId="22316"/>
    <cellStyle name="Normal 5 15" xfId="2932"/>
    <cellStyle name="Normal 5 15 10" xfId="21074"/>
    <cellStyle name="Normal 5 15 2" xfId="3416"/>
    <cellStyle name="Normal 5 15 2 2" xfId="5706"/>
    <cellStyle name="Normal 5 15 2 3" xfId="21718"/>
    <cellStyle name="Normal 5 15 2 4" xfId="20633"/>
    <cellStyle name="Normal 5 15 2 5" xfId="23336"/>
    <cellStyle name="Normal 5 15 2 6" xfId="25225"/>
    <cellStyle name="Normal 5 15 3" xfId="3233"/>
    <cellStyle name="Normal 5 15 3 2" xfId="5523"/>
    <cellStyle name="Normal 5 15 3 3" xfId="21537"/>
    <cellStyle name="Normal 5 15 3 4" xfId="22268"/>
    <cellStyle name="Normal 5 15 3 5" xfId="22508"/>
    <cellStyle name="Normal 5 15 3 6" xfId="24435"/>
    <cellStyle name="Normal 5 15 4" xfId="3511"/>
    <cellStyle name="Normal 5 15 4 2" xfId="5801"/>
    <cellStyle name="Normal 5 15 4 3" xfId="21812"/>
    <cellStyle name="Normal 5 15 4 4" xfId="20563"/>
    <cellStyle name="Normal 5 15 4 5" xfId="22420"/>
    <cellStyle name="Normal 5 15 4 6" xfId="24389"/>
    <cellStyle name="Normal 5 15 5" xfId="3781"/>
    <cellStyle name="Normal 5 15 5 2" xfId="6029"/>
    <cellStyle name="Normal 5 15 5 3" xfId="22062"/>
    <cellStyle name="Normal 5 15 5 4" xfId="20362"/>
    <cellStyle name="Normal 5 15 5 5" xfId="23787"/>
    <cellStyle name="Normal 5 15 5 6" xfId="25572"/>
    <cellStyle name="Normal 5 15 6" xfId="5394"/>
    <cellStyle name="Normal 5 15 7" xfId="21303"/>
    <cellStyle name="Normal 5 15 8" xfId="20954"/>
    <cellStyle name="Normal 5 15 9" xfId="21125"/>
    <cellStyle name="Normal 5 16" xfId="2933"/>
    <cellStyle name="Normal 5 16 10" xfId="24026"/>
    <cellStyle name="Normal 5 16 2" xfId="3417"/>
    <cellStyle name="Normal 5 16 2 2" xfId="5707"/>
    <cellStyle name="Normal 5 16 2 3" xfId="21719"/>
    <cellStyle name="Normal 5 16 2 4" xfId="20632"/>
    <cellStyle name="Normal 5 16 2 5" xfId="22770"/>
    <cellStyle name="Normal 5 16 2 6" xfId="24683"/>
    <cellStyle name="Normal 5 16 3" xfId="3232"/>
    <cellStyle name="Normal 5 16 3 2" xfId="5522"/>
    <cellStyle name="Normal 5 16 3 3" xfId="21536"/>
    <cellStyle name="Normal 5 16 3 4" xfId="18545"/>
    <cellStyle name="Normal 5 16 3 5" xfId="21381"/>
    <cellStyle name="Normal 5 16 3 6" xfId="20899"/>
    <cellStyle name="Normal 5 16 4" xfId="3512"/>
    <cellStyle name="Normal 5 16 4 2" xfId="5802"/>
    <cellStyle name="Normal 5 16 4 3" xfId="21813"/>
    <cellStyle name="Normal 5 16 4 4" xfId="20562"/>
    <cellStyle name="Normal 5 16 4 5" xfId="22422"/>
    <cellStyle name="Normal 5 16 4 6" xfId="24390"/>
    <cellStyle name="Normal 5 16 5" xfId="3782"/>
    <cellStyle name="Normal 5 16 5 2" xfId="6030"/>
    <cellStyle name="Normal 5 16 5 3" xfId="22063"/>
    <cellStyle name="Normal 5 16 5 4" xfId="20361"/>
    <cellStyle name="Normal 5 16 5 5" xfId="23996"/>
    <cellStyle name="Normal 5 16 5 6" xfId="25757"/>
    <cellStyle name="Normal 5 16 6" xfId="5395"/>
    <cellStyle name="Normal 5 16 7" xfId="21304"/>
    <cellStyle name="Normal 5 16 8" xfId="20953"/>
    <cellStyle name="Normal 5 16 9" xfId="20242"/>
    <cellStyle name="Normal 5 17" xfId="2934"/>
    <cellStyle name="Normal 5 17 10" xfId="21059"/>
    <cellStyle name="Normal 5 17 2" xfId="3418"/>
    <cellStyle name="Normal 5 17 2 2" xfId="5708"/>
    <cellStyle name="Normal 5 17 2 3" xfId="21720"/>
    <cellStyle name="Normal 5 17 2 4" xfId="20631"/>
    <cellStyle name="Normal 5 17 2 5" xfId="22841"/>
    <cellStyle name="Normal 5 17 2 6" xfId="24749"/>
    <cellStyle name="Normal 5 17 3" xfId="3231"/>
    <cellStyle name="Normal 5 17 3 2" xfId="5521"/>
    <cellStyle name="Normal 5 17 3 3" xfId="21535"/>
    <cellStyle name="Normal 5 17 3 4" xfId="18558"/>
    <cellStyle name="Normal 5 17 3 5" xfId="21380"/>
    <cellStyle name="Normal 5 17 3 6" xfId="20900"/>
    <cellStyle name="Normal 5 17 4" xfId="3513"/>
    <cellStyle name="Normal 5 17 4 2" xfId="5803"/>
    <cellStyle name="Normal 5 17 4 3" xfId="21814"/>
    <cellStyle name="Normal 5 17 4 4" xfId="20561"/>
    <cellStyle name="Normal 5 17 4 5" xfId="22424"/>
    <cellStyle name="Normal 5 17 4 6" xfId="24391"/>
    <cellStyle name="Normal 5 17 5" xfId="3783"/>
    <cellStyle name="Normal 5 17 5 2" xfId="6031"/>
    <cellStyle name="Normal 5 17 5 3" xfId="22064"/>
    <cellStyle name="Normal 5 17 5 4" xfId="20360"/>
    <cellStyle name="Normal 5 17 5 5" xfId="23413"/>
    <cellStyle name="Normal 5 17 5 6" xfId="25277"/>
    <cellStyle name="Normal 5 17 6" xfId="5396"/>
    <cellStyle name="Normal 5 17 7" xfId="21305"/>
    <cellStyle name="Normal 5 17 8" xfId="20952"/>
    <cellStyle name="Normal 5 17 9" xfId="21140"/>
    <cellStyle name="Normal 5 18" xfId="2935"/>
    <cellStyle name="Normal 5 18 10" xfId="21058"/>
    <cellStyle name="Normal 5 18 2" xfId="3419"/>
    <cellStyle name="Normal 5 18 2 2" xfId="5709"/>
    <cellStyle name="Normal 5 18 2 3" xfId="21721"/>
    <cellStyle name="Normal 5 18 2 4" xfId="20630"/>
    <cellStyle name="Normal 5 18 2 5" xfId="23300"/>
    <cellStyle name="Normal 5 18 2 6" xfId="25190"/>
    <cellStyle name="Normal 5 18 3" xfId="3230"/>
    <cellStyle name="Normal 5 18 3 2" xfId="5520"/>
    <cellStyle name="Normal 5 18 3 3" xfId="21534"/>
    <cellStyle name="Normal 5 18 3 4" xfId="20766"/>
    <cellStyle name="Normal 5 18 3 5" xfId="23631"/>
    <cellStyle name="Normal 5 18 3 6" xfId="25462"/>
    <cellStyle name="Normal 5 18 4" xfId="3514"/>
    <cellStyle name="Normal 5 18 4 2" xfId="5804"/>
    <cellStyle name="Normal 5 18 4 3" xfId="21815"/>
    <cellStyle name="Normal 5 18 4 4" xfId="20560"/>
    <cellStyle name="Normal 5 18 4 5" xfId="22426"/>
    <cellStyle name="Normal 5 18 4 6" xfId="24392"/>
    <cellStyle name="Normal 5 18 5" xfId="3784"/>
    <cellStyle name="Normal 5 18 5 2" xfId="6032"/>
    <cellStyle name="Normal 5 18 5 3" xfId="22065"/>
    <cellStyle name="Normal 5 18 5 4" xfId="20359"/>
    <cellStyle name="Normal 5 18 5 5" xfId="23693"/>
    <cellStyle name="Normal 5 18 5 6" xfId="25501"/>
    <cellStyle name="Normal 5 18 6" xfId="5397"/>
    <cellStyle name="Normal 5 18 7" xfId="21306"/>
    <cellStyle name="Normal 5 18 8" xfId="20951"/>
    <cellStyle name="Normal 5 18 9" xfId="21141"/>
    <cellStyle name="Normal 5 19" xfId="2936"/>
    <cellStyle name="Normal 5 19 10" xfId="21057"/>
    <cellStyle name="Normal 5 19 2" xfId="3420"/>
    <cellStyle name="Normal 5 19 2 2" xfId="5710"/>
    <cellStyle name="Normal 5 19 2 3" xfId="21722"/>
    <cellStyle name="Normal 5 19 2 4" xfId="20629"/>
    <cellStyle name="Normal 5 19 2 5" xfId="22736"/>
    <cellStyle name="Normal 5 19 2 6" xfId="24650"/>
    <cellStyle name="Normal 5 19 3" xfId="3229"/>
    <cellStyle name="Normal 5 19 3 2" xfId="5519"/>
    <cellStyle name="Normal 5 19 3 3" xfId="21533"/>
    <cellStyle name="Normal 5 19 3 4" xfId="20767"/>
    <cellStyle name="Normal 5 19 3 5" xfId="23636"/>
    <cellStyle name="Normal 5 19 3 6" xfId="25465"/>
    <cellStyle name="Normal 5 19 4" xfId="3515"/>
    <cellStyle name="Normal 5 19 4 2" xfId="5805"/>
    <cellStyle name="Normal 5 19 4 3" xfId="21816"/>
    <cellStyle name="Normal 5 19 4 4" xfId="20559"/>
    <cellStyle name="Normal 5 19 4 5" xfId="22428"/>
    <cellStyle name="Normal 5 19 4 6" xfId="24393"/>
    <cellStyle name="Normal 5 19 5" xfId="3785"/>
    <cellStyle name="Normal 5 19 5 2" xfId="6033"/>
    <cellStyle name="Normal 5 19 5 3" xfId="22066"/>
    <cellStyle name="Normal 5 19 5 4" xfId="20358"/>
    <cellStyle name="Normal 5 19 5 5" xfId="23573"/>
    <cellStyle name="Normal 5 19 5 6" xfId="25426"/>
    <cellStyle name="Normal 5 19 6" xfId="5398"/>
    <cellStyle name="Normal 5 19 7" xfId="21307"/>
    <cellStyle name="Normal 5 19 8" xfId="20950"/>
    <cellStyle name="Normal 5 19 9" xfId="21142"/>
    <cellStyle name="Normal 5 2" xfId="358"/>
    <cellStyle name="Normal 5 2 10" xfId="23025"/>
    <cellStyle name="Normal 5 2 11" xfId="24932"/>
    <cellStyle name="Normal 5 2 12" xfId="26438"/>
    <cellStyle name="Normal 5 2 2" xfId="3421"/>
    <cellStyle name="Normal 5 2 2 2" xfId="5711"/>
    <cellStyle name="Normal 5 2 2 2 2" xfId="15139"/>
    <cellStyle name="Normal 5 2 2 2 3" xfId="15138"/>
    <cellStyle name="Normal 5 2 2 3" xfId="7270"/>
    <cellStyle name="Normal 5 2 2 3 2" xfId="15140"/>
    <cellStyle name="Normal 5 2 2 3 3" xfId="21723"/>
    <cellStyle name="Normal 5 2 2 4" xfId="15137"/>
    <cellStyle name="Normal 5 2 2 4 2" xfId="20628"/>
    <cellStyle name="Normal 5 2 2 5" xfId="22834"/>
    <cellStyle name="Normal 5 2 2 6" xfId="24742"/>
    <cellStyle name="Normal 5 2 3" xfId="3228"/>
    <cellStyle name="Normal 5 2 3 2" xfId="5518"/>
    <cellStyle name="Normal 5 2 3 2 2" xfId="15142"/>
    <cellStyle name="Normal 5 2 3 3" xfId="15141"/>
    <cellStyle name="Normal 5 2 3 3 2" xfId="21532"/>
    <cellStyle name="Normal 5 2 3 4" xfId="20768"/>
    <cellStyle name="Normal 5 2 3 5" xfId="18702"/>
    <cellStyle name="Normal 5 2 3 6" xfId="23288"/>
    <cellStyle name="Normal 5 2 4" xfId="3516"/>
    <cellStyle name="Normal 5 2 4 2" xfId="5806"/>
    <cellStyle name="Normal 5 2 4 3" xfId="7445"/>
    <cellStyle name="Normal 5 2 4 3 2" xfId="21817"/>
    <cellStyle name="Normal 5 2 4 4" xfId="15143"/>
    <cellStyle name="Normal 5 2 4 4 2" xfId="20558"/>
    <cellStyle name="Normal 5 2 4 5" xfId="22430"/>
    <cellStyle name="Normal 5 2 4 6" xfId="24394"/>
    <cellStyle name="Normal 5 2 5" xfId="3786"/>
    <cellStyle name="Normal 5 2 5 2" xfId="6034"/>
    <cellStyle name="Normal 5 2 5 3" xfId="22067"/>
    <cellStyle name="Normal 5 2 5 4" xfId="20357"/>
    <cellStyle name="Normal 5 2 5 5" xfId="23788"/>
    <cellStyle name="Normal 5 2 5 6" xfId="25573"/>
    <cellStyle name="Normal 5 2 6" xfId="4048"/>
    <cellStyle name="Normal 5 2 6 2" xfId="6216"/>
    <cellStyle name="Normal 5 2 6 3" xfId="22299"/>
    <cellStyle name="Normal 5 2 6 4" xfId="18550"/>
    <cellStyle name="Normal 5 2 6 5" xfId="21450"/>
    <cellStyle name="Normal 5 2 6 6" xfId="20845"/>
    <cellStyle name="Normal 5 2 7" xfId="2937"/>
    <cellStyle name="Normal 5 2 7 2" xfId="5399"/>
    <cellStyle name="Normal 5 2 7 3" xfId="21308"/>
    <cellStyle name="Normal 5 2 7 4" xfId="20949"/>
    <cellStyle name="Normal 5 2 7 5" xfId="21143"/>
    <cellStyle name="Normal 5 2 7 6" xfId="21056"/>
    <cellStyle name="Normal 5 2 8" xfId="4408"/>
    <cellStyle name="Normal 5 2 9" xfId="15136"/>
    <cellStyle name="Normal 5 2 9 2" xfId="18520"/>
    <cellStyle name="Normal 5 20" xfId="2938"/>
    <cellStyle name="Normal 5 20 10" xfId="20241"/>
    <cellStyle name="Normal 5 20 2" xfId="3422"/>
    <cellStyle name="Normal 5 20 2 2" xfId="5712"/>
    <cellStyle name="Normal 5 20 2 3" xfId="21724"/>
    <cellStyle name="Normal 5 20 2 4" xfId="20627"/>
    <cellStyle name="Normal 5 20 2 5" xfId="23641"/>
    <cellStyle name="Normal 5 20 2 6" xfId="25470"/>
    <cellStyle name="Normal 5 20 3" xfId="3227"/>
    <cellStyle name="Normal 5 20 3 2" xfId="5517"/>
    <cellStyle name="Normal 5 20 3 3" xfId="21531"/>
    <cellStyle name="Normal 5 20 3 4" xfId="20769"/>
    <cellStyle name="Normal 5 20 3 5" xfId="22405"/>
    <cellStyle name="Normal 5 20 3 6" xfId="24381"/>
    <cellStyle name="Normal 5 20 4" xfId="3517"/>
    <cellStyle name="Normal 5 20 4 2" xfId="5807"/>
    <cellStyle name="Normal 5 20 4 3" xfId="21818"/>
    <cellStyle name="Normal 5 20 4 4" xfId="20557"/>
    <cellStyle name="Normal 5 20 4 5" xfId="22432"/>
    <cellStyle name="Normal 5 20 4 6" xfId="24395"/>
    <cellStyle name="Normal 5 20 5" xfId="3787"/>
    <cellStyle name="Normal 5 20 5 2" xfId="6035"/>
    <cellStyle name="Normal 5 20 5 3" xfId="22068"/>
    <cellStyle name="Normal 5 20 5 4" xfId="20356"/>
    <cellStyle name="Normal 5 20 5 5" xfId="23997"/>
    <cellStyle name="Normal 5 20 5 6" xfId="25758"/>
    <cellStyle name="Normal 5 20 6" xfId="5400"/>
    <cellStyle name="Normal 5 20 7" xfId="21309"/>
    <cellStyle name="Normal 5 20 8" xfId="20948"/>
    <cellStyle name="Normal 5 20 9" xfId="21144"/>
    <cellStyle name="Normal 5 21" xfId="2939"/>
    <cellStyle name="Normal 5 21 10" xfId="21041"/>
    <cellStyle name="Normal 5 21 2" xfId="3423"/>
    <cellStyle name="Normal 5 21 2 2" xfId="5713"/>
    <cellStyle name="Normal 5 21 2 3" xfId="21725"/>
    <cellStyle name="Normal 5 21 2 4" xfId="20626"/>
    <cellStyle name="Normal 5 21 2 5" xfId="23626"/>
    <cellStyle name="Normal 5 21 2 6" xfId="25457"/>
    <cellStyle name="Normal 5 21 3" xfId="3226"/>
    <cellStyle name="Normal 5 21 3 2" xfId="5516"/>
    <cellStyle name="Normal 5 21 3 3" xfId="21530"/>
    <cellStyle name="Normal 5 21 3 4" xfId="20770"/>
    <cellStyle name="Normal 5 21 3 5" xfId="22402"/>
    <cellStyle name="Normal 5 21 3 6" xfId="24379"/>
    <cellStyle name="Normal 5 21 4" xfId="3518"/>
    <cellStyle name="Normal 5 21 4 2" xfId="5808"/>
    <cellStyle name="Normal 5 21 4 3" xfId="21819"/>
    <cellStyle name="Normal 5 21 4 4" xfId="20556"/>
    <cellStyle name="Normal 5 21 4 5" xfId="23647"/>
    <cellStyle name="Normal 5 21 4 6" xfId="25476"/>
    <cellStyle name="Normal 5 21 5" xfId="3788"/>
    <cellStyle name="Normal 5 21 5 2" xfId="6036"/>
    <cellStyle name="Normal 5 21 5 3" xfId="22069"/>
    <cellStyle name="Normal 5 21 5 4" xfId="20355"/>
    <cellStyle name="Normal 5 21 5 5" xfId="23414"/>
    <cellStyle name="Normal 5 21 5 6" xfId="25278"/>
    <cellStyle name="Normal 5 21 6" xfId="5401"/>
    <cellStyle name="Normal 5 21 7" xfId="21310"/>
    <cellStyle name="Normal 5 21 8" xfId="20947"/>
    <cellStyle name="Normal 5 21 9" xfId="21145"/>
    <cellStyle name="Normal 5 22" xfId="2940"/>
    <cellStyle name="Normal 5 22 10" xfId="22315"/>
    <cellStyle name="Normal 5 22 2" xfId="3424"/>
    <cellStyle name="Normal 5 22 2 2" xfId="5714"/>
    <cellStyle name="Normal 5 22 2 3" xfId="21726"/>
    <cellStyle name="Normal 5 22 2 4" xfId="20625"/>
    <cellStyle name="Normal 5 22 2 5" xfId="23900"/>
    <cellStyle name="Normal 5 22 2 6" xfId="25685"/>
    <cellStyle name="Normal 5 22 3" xfId="3225"/>
    <cellStyle name="Normal 5 22 3 2" xfId="5515"/>
    <cellStyle name="Normal 5 22 3 3" xfId="21529"/>
    <cellStyle name="Normal 5 22 3 4" xfId="20771"/>
    <cellStyle name="Normal 5 22 3 5" xfId="22399"/>
    <cellStyle name="Normal 5 22 3 6" xfId="24377"/>
    <cellStyle name="Normal 5 22 4" xfId="3519"/>
    <cellStyle name="Normal 5 22 4 2" xfId="5809"/>
    <cellStyle name="Normal 5 22 4 3" xfId="21820"/>
    <cellStyle name="Normal 5 22 4 4" xfId="20555"/>
    <cellStyle name="Normal 5 22 4 5" xfId="23620"/>
    <cellStyle name="Normal 5 22 4 6" xfId="25451"/>
    <cellStyle name="Normal 5 22 5" xfId="3789"/>
    <cellStyle name="Normal 5 22 5 2" xfId="6037"/>
    <cellStyle name="Normal 5 22 5 3" xfId="22070"/>
    <cellStyle name="Normal 5 22 5 4" xfId="20354"/>
    <cellStyle name="Normal 5 22 5 5" xfId="23694"/>
    <cellStyle name="Normal 5 22 5 6" xfId="25502"/>
    <cellStyle name="Normal 5 22 6" xfId="5402"/>
    <cellStyle name="Normal 5 22 7" xfId="21311"/>
    <cellStyle name="Normal 5 22 8" xfId="20946"/>
    <cellStyle name="Normal 5 22 9" xfId="21146"/>
    <cellStyle name="Normal 5 23" xfId="2941"/>
    <cellStyle name="Normal 5 23 10" xfId="21055"/>
    <cellStyle name="Normal 5 23 2" xfId="3425"/>
    <cellStyle name="Normal 5 23 2 2" xfId="5715"/>
    <cellStyle name="Normal 5 23 2 3" xfId="21727"/>
    <cellStyle name="Normal 5 23 2 4" xfId="20624"/>
    <cellStyle name="Normal 5 23 2 5" xfId="23946"/>
    <cellStyle name="Normal 5 23 2 6" xfId="25726"/>
    <cellStyle name="Normal 5 23 3" xfId="3224"/>
    <cellStyle name="Normal 5 23 3 2" xfId="5514"/>
    <cellStyle name="Normal 5 23 3 3" xfId="21528"/>
    <cellStyle name="Normal 5 23 3 4" xfId="20772"/>
    <cellStyle name="Normal 5 23 3 5" xfId="22396"/>
    <cellStyle name="Normal 5 23 3 6" xfId="24375"/>
    <cellStyle name="Normal 5 23 4" xfId="3520"/>
    <cellStyle name="Normal 5 23 4 2" xfId="5810"/>
    <cellStyle name="Normal 5 23 4 3" xfId="21821"/>
    <cellStyle name="Normal 5 23 4 4" xfId="20554"/>
    <cellStyle name="Normal 5 23 4 5" xfId="23908"/>
    <cellStyle name="Normal 5 23 4 6" xfId="25693"/>
    <cellStyle name="Normal 5 23 5" xfId="3790"/>
    <cellStyle name="Normal 5 23 5 2" xfId="6038"/>
    <cellStyle name="Normal 5 23 5 3" xfId="22071"/>
    <cellStyle name="Normal 5 23 5 4" xfId="20353"/>
    <cellStyle name="Normal 5 23 5 5" xfId="23572"/>
    <cellStyle name="Normal 5 23 5 6" xfId="25425"/>
    <cellStyle name="Normal 5 23 6" xfId="5403"/>
    <cellStyle name="Normal 5 23 7" xfId="21312"/>
    <cellStyle name="Normal 5 23 8" xfId="20945"/>
    <cellStyle name="Normal 5 23 9" xfId="21147"/>
    <cellStyle name="Normal 5 24" xfId="2942"/>
    <cellStyle name="Normal 5 24 10" xfId="20904"/>
    <cellStyle name="Normal 5 24 2" xfId="3426"/>
    <cellStyle name="Normal 5 24 2 2" xfId="5716"/>
    <cellStyle name="Normal 5 24 2 3" xfId="21728"/>
    <cellStyle name="Normal 5 24 2 4" xfId="20623"/>
    <cellStyle name="Normal 5 24 2 5" xfId="23368"/>
    <cellStyle name="Normal 5 24 2 6" xfId="25252"/>
    <cellStyle name="Normal 5 24 3" xfId="3223"/>
    <cellStyle name="Normal 5 24 3 2" xfId="5513"/>
    <cellStyle name="Normal 5 24 3 3" xfId="21527"/>
    <cellStyle name="Normal 5 24 3 4" xfId="20773"/>
    <cellStyle name="Normal 5 24 3 5" xfId="23365"/>
    <cellStyle name="Normal 5 24 3 6" xfId="25249"/>
    <cellStyle name="Normal 5 24 4" xfId="3521"/>
    <cellStyle name="Normal 5 24 4 2" xfId="5811"/>
    <cellStyle name="Normal 5 24 4 3" xfId="21822"/>
    <cellStyle name="Normal 5 24 4 4" xfId="20553"/>
    <cellStyle name="Normal 5 24 4 5" xfId="23952"/>
    <cellStyle name="Normal 5 24 4 6" xfId="25732"/>
    <cellStyle name="Normal 5 24 5" xfId="3791"/>
    <cellStyle name="Normal 5 24 5 2" xfId="6039"/>
    <cellStyle name="Normal 5 24 5 3" xfId="22072"/>
    <cellStyle name="Normal 5 24 5 4" xfId="20352"/>
    <cellStyle name="Normal 5 24 5 5" xfId="23789"/>
    <cellStyle name="Normal 5 24 5 6" xfId="25574"/>
    <cellStyle name="Normal 5 24 6" xfId="5404"/>
    <cellStyle name="Normal 5 24 7" xfId="21313"/>
    <cellStyle name="Normal 5 24 8" xfId="18642"/>
    <cellStyle name="Normal 5 24 9" xfId="21375"/>
    <cellStyle name="Normal 5 25" xfId="2943"/>
    <cellStyle name="Normal 5 25 10" xfId="20903"/>
    <cellStyle name="Normal 5 25 2" xfId="3427"/>
    <cellStyle name="Normal 5 25 2 2" xfId="5717"/>
    <cellStyle name="Normal 5 25 2 3" xfId="21729"/>
    <cellStyle name="Normal 5 25 2 4" xfId="20622"/>
    <cellStyle name="Normal 5 25 2 5" xfId="23045"/>
    <cellStyle name="Normal 5 25 2 6" xfId="24950"/>
    <cellStyle name="Normal 5 25 3" xfId="3222"/>
    <cellStyle name="Normal 5 25 3 2" xfId="5512"/>
    <cellStyle name="Normal 5 25 3 3" xfId="21526"/>
    <cellStyle name="Normal 5 25 3 4" xfId="20774"/>
    <cellStyle name="Normal 5 25 3 5" xfId="23940"/>
    <cellStyle name="Normal 5 25 3 6" xfId="25720"/>
    <cellStyle name="Normal 5 25 4" xfId="3522"/>
    <cellStyle name="Normal 5 25 4 2" xfId="5812"/>
    <cellStyle name="Normal 5 25 4 3" xfId="21823"/>
    <cellStyle name="Normal 5 25 4 4" xfId="20552"/>
    <cellStyle name="Normal 5 25 4 5" xfId="23374"/>
    <cellStyle name="Normal 5 25 4 6" xfId="25258"/>
    <cellStyle name="Normal 5 25 5" xfId="3792"/>
    <cellStyle name="Normal 5 25 5 2" xfId="6040"/>
    <cellStyle name="Normal 5 25 5 3" xfId="22073"/>
    <cellStyle name="Normal 5 25 5 4" xfId="20351"/>
    <cellStyle name="Normal 5 25 5 5" xfId="23998"/>
    <cellStyle name="Normal 5 25 5 6" xfId="25759"/>
    <cellStyle name="Normal 5 25 6" xfId="5405"/>
    <cellStyle name="Normal 5 25 7" xfId="21314"/>
    <cellStyle name="Normal 5 25 8" xfId="18503"/>
    <cellStyle name="Normal 5 25 9" xfId="21376"/>
    <cellStyle name="Normal 5 26" xfId="2944"/>
    <cellStyle name="Normal 5 26 10" xfId="21426"/>
    <cellStyle name="Normal 5 26 2" xfId="3428"/>
    <cellStyle name="Normal 5 26 2 2" xfId="5718"/>
    <cellStyle name="Normal 5 26 2 3" xfId="21730"/>
    <cellStyle name="Normal 5 26 2 4" xfId="20621"/>
    <cellStyle name="Normal 5 26 2 5" xfId="23642"/>
    <cellStyle name="Normal 5 26 2 6" xfId="25471"/>
    <cellStyle name="Normal 5 26 3" xfId="3221"/>
    <cellStyle name="Normal 5 26 3 2" xfId="5511"/>
    <cellStyle name="Normal 5 26 3 3" xfId="21525"/>
    <cellStyle name="Normal 5 26 3 4" xfId="20775"/>
    <cellStyle name="Normal 5 26 3 5" xfId="23893"/>
    <cellStyle name="Normal 5 26 3 6" xfId="25678"/>
    <cellStyle name="Normal 5 26 4" xfId="3523"/>
    <cellStyle name="Normal 5 26 4 2" xfId="5813"/>
    <cellStyle name="Normal 5 26 4 3" xfId="21824"/>
    <cellStyle name="Normal 5 26 4 4" xfId="20551"/>
    <cellStyle name="Normal 5 26 4 5" xfId="22544"/>
    <cellStyle name="Normal 5 26 4 6" xfId="24468"/>
    <cellStyle name="Normal 5 26 5" xfId="3793"/>
    <cellStyle name="Normal 5 26 5 2" xfId="6041"/>
    <cellStyle name="Normal 5 26 5 3" xfId="22074"/>
    <cellStyle name="Normal 5 26 5 4" xfId="20350"/>
    <cellStyle name="Normal 5 26 5 5" xfId="23415"/>
    <cellStyle name="Normal 5 26 5 6" xfId="25279"/>
    <cellStyle name="Normal 5 26 6" xfId="5406"/>
    <cellStyle name="Normal 5 26 7" xfId="21315"/>
    <cellStyle name="Normal 5 26 8" xfId="22273"/>
    <cellStyle name="Normal 5 26 9" xfId="18523"/>
    <cellStyle name="Normal 5 27" xfId="2945"/>
    <cellStyle name="Normal 5 27 10" xfId="21410"/>
    <cellStyle name="Normal 5 27 2" xfId="3429"/>
    <cellStyle name="Normal 5 27 2 2" xfId="5719"/>
    <cellStyle name="Normal 5 27 2 3" xfId="21731"/>
    <cellStyle name="Normal 5 27 2 4" xfId="19015"/>
    <cellStyle name="Normal 5 27 2 5" xfId="21394"/>
    <cellStyle name="Normal 5 27 2 6" xfId="20891"/>
    <cellStyle name="Normal 5 27 3" xfId="3220"/>
    <cellStyle name="Normal 5 27 3 2" xfId="5510"/>
    <cellStyle name="Normal 5 27 3 3" xfId="21524"/>
    <cellStyle name="Normal 5 27 3 4" xfId="20776"/>
    <cellStyle name="Normal 5 27 3 5" xfId="23632"/>
    <cellStyle name="Normal 5 27 3 6" xfId="25463"/>
    <cellStyle name="Normal 5 27 4" xfId="3524"/>
    <cellStyle name="Normal 5 27 4 2" xfId="5814"/>
    <cellStyle name="Normal 5 27 4 3" xfId="21825"/>
    <cellStyle name="Normal 5 27 4 4" xfId="20550"/>
    <cellStyle name="Normal 5 27 4 5" xfId="22434"/>
    <cellStyle name="Normal 5 27 4 6" xfId="24396"/>
    <cellStyle name="Normal 5 27 5" xfId="3794"/>
    <cellStyle name="Normal 5 27 5 2" xfId="6042"/>
    <cellStyle name="Normal 5 27 5 3" xfId="22075"/>
    <cellStyle name="Normal 5 27 5 4" xfId="20349"/>
    <cellStyle name="Normal 5 27 5 5" xfId="23695"/>
    <cellStyle name="Normal 5 27 5 6" xfId="25503"/>
    <cellStyle name="Normal 5 27 6" xfId="5407"/>
    <cellStyle name="Normal 5 27 7" xfId="21316"/>
    <cellStyle name="Normal 5 27 8" xfId="22241"/>
    <cellStyle name="Normal 5 27 9" xfId="19430"/>
    <cellStyle name="Normal 5 28" xfId="2946"/>
    <cellStyle name="Normal 5 28 10" xfId="23659"/>
    <cellStyle name="Normal 5 28 2" xfId="3430"/>
    <cellStyle name="Normal 5 28 2 2" xfId="5720"/>
    <cellStyle name="Normal 5 28 2 3" xfId="21732"/>
    <cellStyle name="Normal 5 28 2 4" xfId="19090"/>
    <cellStyle name="Normal 5 28 2 5" xfId="21395"/>
    <cellStyle name="Normal 5 28 2 6" xfId="20890"/>
    <cellStyle name="Normal 5 28 3" xfId="3219"/>
    <cellStyle name="Normal 5 28 3 2" xfId="5509"/>
    <cellStyle name="Normal 5 28 3 3" xfId="21523"/>
    <cellStyle name="Normal 5 28 3 4" xfId="20777"/>
    <cellStyle name="Normal 5 28 3 5" xfId="23635"/>
    <cellStyle name="Normal 5 28 3 6" xfId="25464"/>
    <cellStyle name="Normal 5 28 4" xfId="3525"/>
    <cellStyle name="Normal 5 28 4 2" xfId="5815"/>
    <cellStyle name="Normal 5 28 4 3" xfId="21826"/>
    <cellStyle name="Normal 5 28 4 4" xfId="18557"/>
    <cellStyle name="Normal 5 28 4 5" xfId="21398"/>
    <cellStyle name="Normal 5 28 4 6" xfId="20887"/>
    <cellStyle name="Normal 5 28 5" xfId="3795"/>
    <cellStyle name="Normal 5 28 5 2" xfId="6043"/>
    <cellStyle name="Normal 5 28 5 3" xfId="22076"/>
    <cellStyle name="Normal 5 28 5 4" xfId="20348"/>
    <cellStyle name="Normal 5 28 5 5" xfId="23571"/>
    <cellStyle name="Normal 5 28 5 6" xfId="25424"/>
    <cellStyle name="Normal 5 28 6" xfId="5408"/>
    <cellStyle name="Normal 5 28 7" xfId="21317"/>
    <cellStyle name="Normal 5 28 8" xfId="21961"/>
    <cellStyle name="Normal 5 28 9" xfId="20429"/>
    <cellStyle name="Normal 5 29" xfId="2947"/>
    <cellStyle name="Normal 5 29 10" xfId="21054"/>
    <cellStyle name="Normal 5 29 2" xfId="3431"/>
    <cellStyle name="Normal 5 29 2 2" xfId="5721"/>
    <cellStyle name="Normal 5 29 2 3" xfId="21733"/>
    <cellStyle name="Normal 5 29 2 4" xfId="22265"/>
    <cellStyle name="Normal 5 29 2 5" xfId="18613"/>
    <cellStyle name="Normal 5 29 2 6" xfId="22289"/>
    <cellStyle name="Normal 5 29 3" xfId="3218"/>
    <cellStyle name="Normal 5 29 3 2" xfId="5508"/>
    <cellStyle name="Normal 5 29 3 3" xfId="21522"/>
    <cellStyle name="Normal 5 29 3 4" xfId="20778"/>
    <cellStyle name="Normal 5 29 3 5" xfId="23102"/>
    <cellStyle name="Normal 5 29 3 6" xfId="25005"/>
    <cellStyle name="Normal 5 29 4" xfId="3526"/>
    <cellStyle name="Normal 5 29 4 2" xfId="5816"/>
    <cellStyle name="Normal 5 29 4 3" xfId="21827"/>
    <cellStyle name="Normal 5 29 4 4" xfId="18522"/>
    <cellStyle name="Normal 5 29 4 5" xfId="21399"/>
    <cellStyle name="Normal 5 29 4 6" xfId="20886"/>
    <cellStyle name="Normal 5 29 5" xfId="3796"/>
    <cellStyle name="Normal 5 29 5 2" xfId="6044"/>
    <cellStyle name="Normal 5 29 5 3" xfId="22077"/>
    <cellStyle name="Normal 5 29 5 4" xfId="20347"/>
    <cellStyle name="Normal 5 29 5 5" xfId="23790"/>
    <cellStyle name="Normal 5 29 5 6" xfId="25575"/>
    <cellStyle name="Normal 5 29 6" xfId="5409"/>
    <cellStyle name="Normal 5 29 7" xfId="21318"/>
    <cellStyle name="Normal 5 29 8" xfId="20944"/>
    <cellStyle name="Normal 5 29 9" xfId="21148"/>
    <cellStyle name="Normal 5 3" xfId="468"/>
    <cellStyle name="Normal 5 3 10" xfId="15144"/>
    <cellStyle name="Normal 5 3 10 2" xfId="23176"/>
    <cellStyle name="Normal 5 3 11" xfId="25076"/>
    <cellStyle name="Normal 5 3 12" xfId="26531"/>
    <cellStyle name="Normal 5 3 2" xfId="3432"/>
    <cellStyle name="Normal 5 3 2 2" xfId="5722"/>
    <cellStyle name="Normal 5 3 2 2 2" xfId="15146"/>
    <cellStyle name="Normal 5 3 2 3" xfId="7726"/>
    <cellStyle name="Normal 5 3 2 3 2" xfId="21734"/>
    <cellStyle name="Normal 5 3 2 4" xfId="15145"/>
    <cellStyle name="Normal 5 3 2 4 2" xfId="22233"/>
    <cellStyle name="Normal 5 3 2 5" xfId="20255"/>
    <cellStyle name="Normal 5 3 2 6" xfId="23813"/>
    <cellStyle name="Normal 5 3 3" xfId="3217"/>
    <cellStyle name="Normal 5 3 3 2" xfId="5507"/>
    <cellStyle name="Normal 5 3 3 3" xfId="6967"/>
    <cellStyle name="Normal 5 3 3 3 2" xfId="21521"/>
    <cellStyle name="Normal 5 3 3 4" xfId="15147"/>
    <cellStyle name="Normal 5 3 3 4 2" xfId="20779"/>
    <cellStyle name="Normal 5 3 3 5" xfId="18581"/>
    <cellStyle name="Normal 5 3 3 6" xfId="22594"/>
    <cellStyle name="Normal 5 3 4" xfId="3527"/>
    <cellStyle name="Normal 5 3 4 2" xfId="5817"/>
    <cellStyle name="Normal 5 3 4 3" xfId="21828"/>
    <cellStyle name="Normal 5 3 4 4" xfId="22264"/>
    <cellStyle name="Normal 5 3 4 5" xfId="22510"/>
    <cellStyle name="Normal 5 3 4 6" xfId="24437"/>
    <cellStyle name="Normal 5 3 5" xfId="3797"/>
    <cellStyle name="Normal 5 3 5 2" xfId="6045"/>
    <cellStyle name="Normal 5 3 5 3" xfId="22078"/>
    <cellStyle name="Normal 5 3 5 4" xfId="20346"/>
    <cellStyle name="Normal 5 3 5 5" xfId="23999"/>
    <cellStyle name="Normal 5 3 5 6" xfId="25760"/>
    <cellStyle name="Normal 5 3 6" xfId="4056"/>
    <cellStyle name="Normal 5 3 6 2" xfId="6224"/>
    <cellStyle name="Normal 5 3 6 3" xfId="22307"/>
    <cellStyle name="Normal 5 3 6 4" xfId="24312"/>
    <cellStyle name="Normal 5 3 6 5" xfId="25925"/>
    <cellStyle name="Normal 5 3 6 6" xfId="27238"/>
    <cellStyle name="Normal 5 3 7" xfId="2948"/>
    <cellStyle name="Normal 5 3 7 2" xfId="5410"/>
    <cellStyle name="Normal 5 3 7 3" xfId="21319"/>
    <cellStyle name="Normal 5 3 7 4" xfId="20943"/>
    <cellStyle name="Normal 5 3 7 5" xfId="21149"/>
    <cellStyle name="Normal 5 3 7 6" xfId="21053"/>
    <cellStyle name="Normal 5 3 8" xfId="4508"/>
    <cellStyle name="Normal 5 3 9" xfId="6866"/>
    <cellStyle name="Normal 5 3 9 2" xfId="18516"/>
    <cellStyle name="Normal 5 30" xfId="2949"/>
    <cellStyle name="Normal 5 30 10" xfId="21052"/>
    <cellStyle name="Normal 5 30 2" xfId="3433"/>
    <cellStyle name="Normal 5 30 2 2" xfId="5723"/>
    <cellStyle name="Normal 5 30 2 3" xfId="21735"/>
    <cellStyle name="Normal 5 30 2 4" xfId="21953"/>
    <cellStyle name="Normal 5 30 2 5" xfId="20436"/>
    <cellStyle name="Normal 5 30 2 6" xfId="24181"/>
    <cellStyle name="Normal 5 30 3" xfId="3216"/>
    <cellStyle name="Normal 5 30 3 2" xfId="5506"/>
    <cellStyle name="Normal 5 30 3 3" xfId="21520"/>
    <cellStyle name="Normal 5 30 3 4" xfId="20780"/>
    <cellStyle name="Normal 5 30 3 5" xfId="18669"/>
    <cellStyle name="Normal 5 30 3 6" xfId="21344"/>
    <cellStyle name="Normal 5 30 4" xfId="3528"/>
    <cellStyle name="Normal 5 30 4 2" xfId="5818"/>
    <cellStyle name="Normal 5 30 4 3" xfId="21829"/>
    <cellStyle name="Normal 5 30 4 4" xfId="22232"/>
    <cellStyle name="Normal 5 30 4 5" xfId="20257"/>
    <cellStyle name="Normal 5 30 4 6" xfId="23720"/>
    <cellStyle name="Normal 5 30 5" xfId="3798"/>
    <cellStyle name="Normal 5 30 5 2" xfId="6046"/>
    <cellStyle name="Normal 5 30 5 3" xfId="22079"/>
    <cellStyle name="Normal 5 30 5 4" xfId="20345"/>
    <cellStyle name="Normal 5 30 5 5" xfId="23416"/>
    <cellStyle name="Normal 5 30 5 6" xfId="25280"/>
    <cellStyle name="Normal 5 30 6" xfId="5411"/>
    <cellStyle name="Normal 5 30 7" xfId="21320"/>
    <cellStyle name="Normal 5 30 8" xfId="20942"/>
    <cellStyle name="Normal 5 30 9" xfId="21150"/>
    <cellStyle name="Normal 5 31" xfId="3410"/>
    <cellStyle name="Normal 5 31 2" xfId="5700"/>
    <cellStyle name="Normal 5 31 3" xfId="21712"/>
    <cellStyle name="Normal 5 31 4" xfId="20639"/>
    <cellStyle name="Normal 5 31 5" xfId="23275"/>
    <cellStyle name="Normal 5 31 6" xfId="25169"/>
    <cellStyle name="Normal 5 32" xfId="3239"/>
    <cellStyle name="Normal 5 32 2" xfId="5529"/>
    <cellStyle name="Normal 5 32 3" xfId="21543"/>
    <cellStyle name="Normal 5 32 4" xfId="20762"/>
    <cellStyle name="Normal 5 32 5" xfId="23096"/>
    <cellStyle name="Normal 5 32 6" xfId="25001"/>
    <cellStyle name="Normal 5 33" xfId="3506"/>
    <cellStyle name="Normal 5 33 2" xfId="5796"/>
    <cellStyle name="Normal 5 33 3" xfId="21807"/>
    <cellStyle name="Normal 5 33 4" xfId="20568"/>
    <cellStyle name="Normal 5 33 5" xfId="23951"/>
    <cellStyle name="Normal 5 33 6" xfId="25731"/>
    <cellStyle name="Normal 5 34" xfId="3775"/>
    <cellStyle name="Normal 5 34 2" xfId="6023"/>
    <cellStyle name="Normal 5 34 3" xfId="22056"/>
    <cellStyle name="Normal 5 34 4" xfId="22228"/>
    <cellStyle name="Normal 5 34 5" xfId="20261"/>
    <cellStyle name="Normal 5 34 6" xfId="23719"/>
    <cellStyle name="Normal 5 35" xfId="3986"/>
    <cellStyle name="Normal 5 35 2" xfId="6198"/>
    <cellStyle name="Normal 5 35 3" xfId="22252"/>
    <cellStyle name="Normal 5 35 4" xfId="22514"/>
    <cellStyle name="Normal 5 35 5" xfId="24441"/>
    <cellStyle name="Normal 5 35 6" xfId="26054"/>
    <cellStyle name="Normal 5 36" xfId="4033"/>
    <cellStyle name="Normal 5 36 2" xfId="6205"/>
    <cellStyle name="Normal 5 36 3" xfId="22286"/>
    <cellStyle name="Normal 5 36 4" xfId="18491"/>
    <cellStyle name="Normal 5 36 5" xfId="21437"/>
    <cellStyle name="Normal 5 36 6" xfId="20854"/>
    <cellStyle name="Normal 5 37" xfId="4365"/>
    <cellStyle name="Normal 5 37 2" xfId="7245"/>
    <cellStyle name="Normal 5 37 2 2" xfId="22521"/>
    <cellStyle name="Normal 5 37 3" xfId="19001"/>
    <cellStyle name="Normal 5 37 4" xfId="26059"/>
    <cellStyle name="Normal 5 37 5" xfId="27349"/>
    <cellStyle name="Normal 5 38" xfId="6395"/>
    <cellStyle name="Normal 5 38 2" xfId="19110"/>
    <cellStyle name="Normal 5 39" xfId="6455"/>
    <cellStyle name="Normal 5 39 2" xfId="21354"/>
    <cellStyle name="Normal 5 4" xfId="480"/>
    <cellStyle name="Normal 5 4 10" xfId="25071"/>
    <cellStyle name="Normal 5 4 11" xfId="26526"/>
    <cellStyle name="Normal 5 4 2" xfId="3434"/>
    <cellStyle name="Normal 5 4 2 2" xfId="5724"/>
    <cellStyle name="Normal 5 4 2 3" xfId="15149"/>
    <cellStyle name="Normal 5 4 2 3 2" xfId="21736"/>
    <cellStyle name="Normal 5 4 2 4" xfId="20620"/>
    <cellStyle name="Normal 5 4 2 5" xfId="23625"/>
    <cellStyle name="Normal 5 4 2 6" xfId="25456"/>
    <cellStyle name="Normal 5 4 3" xfId="3215"/>
    <cellStyle name="Normal 5 4 3 2" xfId="5505"/>
    <cellStyle name="Normal 5 4 3 3" xfId="21519"/>
    <cellStyle name="Normal 5 4 3 4" xfId="20781"/>
    <cellStyle name="Normal 5 4 3 5" xfId="18668"/>
    <cellStyle name="Normal 5 4 3 6" xfId="20244"/>
    <cellStyle name="Normal 5 4 4" xfId="3529"/>
    <cellStyle name="Normal 5 4 4 2" xfId="5819"/>
    <cellStyle name="Normal 5 4 4 3" xfId="21830"/>
    <cellStyle name="Normal 5 4 4 4" xfId="21952"/>
    <cellStyle name="Normal 5 4 4 5" xfId="20438"/>
    <cellStyle name="Normal 5 4 4 6" xfId="23930"/>
    <cellStyle name="Normal 5 4 5" xfId="3799"/>
    <cellStyle name="Normal 5 4 5 2" xfId="6047"/>
    <cellStyle name="Normal 5 4 5 3" xfId="22080"/>
    <cellStyle name="Normal 5 4 5 4" xfId="20344"/>
    <cellStyle name="Normal 5 4 5 5" xfId="23696"/>
    <cellStyle name="Normal 5 4 5 6" xfId="25504"/>
    <cellStyle name="Normal 5 4 6" xfId="2950"/>
    <cellStyle name="Normal 5 4 6 2" xfId="5412"/>
    <cellStyle name="Normal 5 4 6 3" xfId="21321"/>
    <cellStyle name="Normal 5 4 6 4" xfId="20941"/>
    <cellStyle name="Normal 5 4 6 5" xfId="21151"/>
    <cellStyle name="Normal 5 4 6 6" xfId="21051"/>
    <cellStyle name="Normal 5 4 7" xfId="4519"/>
    <cellStyle name="Normal 5 4 8" xfId="15148"/>
    <cellStyle name="Normal 5 4 8 2" xfId="19011"/>
    <cellStyle name="Normal 5 4 9" xfId="23171"/>
    <cellStyle name="Normal 5 40" xfId="6510"/>
    <cellStyle name="Normal 5 40 2" xfId="20909"/>
    <cellStyle name="Normal 5 41" xfId="6566"/>
    <cellStyle name="Normal 5 41 2" xfId="21172"/>
    <cellStyle name="Normal 5 42" xfId="6619"/>
    <cellStyle name="Normal 5 43" xfId="6673"/>
    <cellStyle name="Normal 5 44" xfId="6727"/>
    <cellStyle name="Normal 5 45" xfId="6780"/>
    <cellStyle name="Normal 5 46" xfId="6801"/>
    <cellStyle name="Normal 5 47" xfId="7764"/>
    <cellStyle name="Normal 5 48" xfId="15135"/>
    <cellStyle name="Normal 5 49" xfId="18497"/>
    <cellStyle name="Normal 5 5" xfId="934"/>
    <cellStyle name="Normal 5 5 10" xfId="25200"/>
    <cellStyle name="Normal 5 5 11" xfId="26630"/>
    <cellStyle name="Normal 5 5 2" xfId="3435"/>
    <cellStyle name="Normal 5 5 2 2" xfId="5725"/>
    <cellStyle name="Normal 5 5 2 3" xfId="21737"/>
    <cellStyle name="Normal 5 5 2 4" xfId="20619"/>
    <cellStyle name="Normal 5 5 2 5" xfId="23902"/>
    <cellStyle name="Normal 5 5 2 6" xfId="25687"/>
    <cellStyle name="Normal 5 5 3" xfId="3214"/>
    <cellStyle name="Normal 5 5 3 2" xfId="5504"/>
    <cellStyle name="Normal 5 5 3 3" xfId="21518"/>
    <cellStyle name="Normal 5 5 3 4" xfId="20782"/>
    <cellStyle name="Normal 5 5 3 5" xfId="18618"/>
    <cellStyle name="Normal 5 5 3 6" xfId="21355"/>
    <cellStyle name="Normal 5 5 4" xfId="3530"/>
    <cellStyle name="Normal 5 5 4 2" xfId="5820"/>
    <cellStyle name="Normal 5 5 4 3" xfId="21831"/>
    <cellStyle name="Normal 5 5 4 4" xfId="20549"/>
    <cellStyle name="Normal 5 5 4 5" xfId="22436"/>
    <cellStyle name="Normal 5 5 4 6" xfId="24397"/>
    <cellStyle name="Normal 5 5 5" xfId="3800"/>
    <cellStyle name="Normal 5 5 5 2" xfId="6048"/>
    <cellStyle name="Normal 5 5 5 3" xfId="22081"/>
    <cellStyle name="Normal 5 5 5 4" xfId="20343"/>
    <cellStyle name="Normal 5 5 5 5" xfId="23570"/>
    <cellStyle name="Normal 5 5 5 6" xfId="25423"/>
    <cellStyle name="Normal 5 5 6" xfId="2951"/>
    <cellStyle name="Normal 5 5 6 2" xfId="5413"/>
    <cellStyle name="Normal 5 5 6 3" xfId="21322"/>
    <cellStyle name="Normal 5 5 6 4" xfId="20940"/>
    <cellStyle name="Normal 5 5 6 5" xfId="21152"/>
    <cellStyle name="Normal 5 5 6 6" xfId="21050"/>
    <cellStyle name="Normal 5 5 7" xfId="4969"/>
    <cellStyle name="Normal 5 5 8" xfId="15150"/>
    <cellStyle name="Normal 5 5 8 2" xfId="19883"/>
    <cellStyle name="Normal 5 5 9" xfId="23311"/>
    <cellStyle name="Normal 5 6" xfId="946"/>
    <cellStyle name="Normal 5 6 10" xfId="25129"/>
    <cellStyle name="Normal 5 6 11" xfId="26576"/>
    <cellStyle name="Normal 5 6 2" xfId="3436"/>
    <cellStyle name="Normal 5 6 2 2" xfId="5726"/>
    <cellStyle name="Normal 5 6 2 3" xfId="21738"/>
    <cellStyle name="Normal 5 6 2 4" xfId="20618"/>
    <cellStyle name="Normal 5 6 2 5" xfId="23947"/>
    <cellStyle name="Normal 5 6 2 6" xfId="25727"/>
    <cellStyle name="Normal 5 6 3" xfId="3213"/>
    <cellStyle name="Normal 5 6 3 2" xfId="5503"/>
    <cellStyle name="Normal 5 6 3 3" xfId="21517"/>
    <cellStyle name="Normal 5 6 3 4" xfId="20783"/>
    <cellStyle name="Normal 5 6 3 5" xfId="19055"/>
    <cellStyle name="Normal 5 6 3 6" xfId="21356"/>
    <cellStyle name="Normal 5 6 4" xfId="3531"/>
    <cellStyle name="Normal 5 6 4 2" xfId="5821"/>
    <cellStyle name="Normal 5 6 4 3" xfId="21832"/>
    <cellStyle name="Normal 5 6 4 4" xfId="20548"/>
    <cellStyle name="Normal 5 6 4 5" xfId="22438"/>
    <cellStyle name="Normal 5 6 4 6" xfId="24398"/>
    <cellStyle name="Normal 5 6 5" xfId="3801"/>
    <cellStyle name="Normal 5 6 5 2" xfId="6049"/>
    <cellStyle name="Normal 5 6 5 3" xfId="22082"/>
    <cellStyle name="Normal 5 6 5 4" xfId="20342"/>
    <cellStyle name="Normal 5 6 5 5" xfId="23791"/>
    <cellStyle name="Normal 5 6 5 6" xfId="25576"/>
    <cellStyle name="Normal 5 6 6" xfId="2952"/>
    <cellStyle name="Normal 5 6 6 2" xfId="5414"/>
    <cellStyle name="Normal 5 6 6 3" xfId="21323"/>
    <cellStyle name="Normal 5 6 6 4" xfId="20939"/>
    <cellStyle name="Normal 5 6 6 5" xfId="21153"/>
    <cellStyle name="Normal 5 6 6 6" xfId="21049"/>
    <cellStyle name="Normal 5 6 7" xfId="4981"/>
    <cellStyle name="Normal 5 6 8" xfId="19895"/>
    <cellStyle name="Normal 5 6 9" xfId="23233"/>
    <cellStyle name="Normal 5 7" xfId="961"/>
    <cellStyle name="Normal 5 7 10" xfId="25211"/>
    <cellStyle name="Normal 5 7 11" xfId="26638"/>
    <cellStyle name="Normal 5 7 2" xfId="3437"/>
    <cellStyle name="Normal 5 7 2 2" xfId="5727"/>
    <cellStyle name="Normal 5 7 2 3" xfId="21739"/>
    <cellStyle name="Normal 5 7 2 4" xfId="20617"/>
    <cellStyle name="Normal 5 7 2 5" xfId="23369"/>
    <cellStyle name="Normal 5 7 2 6" xfId="25253"/>
    <cellStyle name="Normal 5 7 3" xfId="3212"/>
    <cellStyle name="Normal 5 7 3 2" xfId="5502"/>
    <cellStyle name="Normal 5 7 3 3" xfId="21516"/>
    <cellStyle name="Normal 5 7 3 4" xfId="20784"/>
    <cellStyle name="Normal 5 7 3 5" xfId="18565"/>
    <cellStyle name="Normal 5 7 3 6" xfId="21357"/>
    <cellStyle name="Normal 5 7 4" xfId="3532"/>
    <cellStyle name="Normal 5 7 4 2" xfId="5822"/>
    <cellStyle name="Normal 5 7 4 3" xfId="21833"/>
    <cellStyle name="Normal 5 7 4 4" xfId="20547"/>
    <cellStyle name="Normal 5 7 4 5" xfId="22440"/>
    <cellStyle name="Normal 5 7 4 6" xfId="24399"/>
    <cellStyle name="Normal 5 7 5" xfId="3802"/>
    <cellStyle name="Normal 5 7 5 2" xfId="6050"/>
    <cellStyle name="Normal 5 7 5 3" xfId="22083"/>
    <cellStyle name="Normal 5 7 5 4" xfId="20341"/>
    <cellStyle name="Normal 5 7 5 5" xfId="24000"/>
    <cellStyle name="Normal 5 7 5 6" xfId="25761"/>
    <cellStyle name="Normal 5 7 6" xfId="2953"/>
    <cellStyle name="Normal 5 7 6 2" xfId="5415"/>
    <cellStyle name="Normal 5 7 6 3" xfId="21324"/>
    <cellStyle name="Normal 5 7 6 4" xfId="20938"/>
    <cellStyle name="Normal 5 7 6 5" xfId="21154"/>
    <cellStyle name="Normal 5 7 6 6" xfId="21048"/>
    <cellStyle name="Normal 5 7 7" xfId="4996"/>
    <cellStyle name="Normal 5 7 8" xfId="19910"/>
    <cellStyle name="Normal 5 7 9" xfId="23322"/>
    <cellStyle name="Normal 5 8" xfId="980"/>
    <cellStyle name="Normal 5 8 10" xfId="24766"/>
    <cellStyle name="Normal 5 8 11" xfId="26276"/>
    <cellStyle name="Normal 5 8 2" xfId="3438"/>
    <cellStyle name="Normal 5 8 2 2" xfId="5728"/>
    <cellStyle name="Normal 5 8 2 3" xfId="21740"/>
    <cellStyle name="Normal 5 8 2 4" xfId="20616"/>
    <cellStyle name="Normal 5 8 2 5" xfId="23055"/>
    <cellStyle name="Normal 5 8 2 6" xfId="24960"/>
    <cellStyle name="Normal 5 8 3" xfId="3211"/>
    <cellStyle name="Normal 5 8 3 2" xfId="5501"/>
    <cellStyle name="Normal 5 8 3 3" xfId="21515"/>
    <cellStyle name="Normal 5 8 3 4" xfId="20785"/>
    <cellStyle name="Normal 5 8 3 5" xfId="18546"/>
    <cellStyle name="Normal 5 8 3 6" xfId="21358"/>
    <cellStyle name="Normal 5 8 4" xfId="3533"/>
    <cellStyle name="Normal 5 8 4 2" xfId="5823"/>
    <cellStyle name="Normal 5 8 4 3" xfId="21834"/>
    <cellStyle name="Normal 5 8 4 4" xfId="20546"/>
    <cellStyle name="Normal 5 8 4 5" xfId="22442"/>
    <cellStyle name="Normal 5 8 4 6" xfId="24400"/>
    <cellStyle name="Normal 5 8 5" xfId="3803"/>
    <cellStyle name="Normal 5 8 5 2" xfId="6051"/>
    <cellStyle name="Normal 5 8 5 3" xfId="22084"/>
    <cellStyle name="Normal 5 8 5 4" xfId="20340"/>
    <cellStyle name="Normal 5 8 5 5" xfId="23417"/>
    <cellStyle name="Normal 5 8 5 6" xfId="25281"/>
    <cellStyle name="Normal 5 8 6" xfId="2954"/>
    <cellStyle name="Normal 5 8 6 2" xfId="5416"/>
    <cellStyle name="Normal 5 8 6 3" xfId="21325"/>
    <cellStyle name="Normal 5 8 6 4" xfId="20937"/>
    <cellStyle name="Normal 5 8 6 5" xfId="21155"/>
    <cellStyle name="Normal 5 8 6 6" xfId="21047"/>
    <cellStyle name="Normal 5 8 7" xfId="5007"/>
    <cellStyle name="Normal 5 8 8" xfId="19927"/>
    <cellStyle name="Normal 5 8 9" xfId="22858"/>
    <cellStyle name="Normal 5 9" xfId="988"/>
    <cellStyle name="Normal 5 9 10" xfId="25120"/>
    <cellStyle name="Normal 5 9 11" xfId="26568"/>
    <cellStyle name="Normal 5 9 2" xfId="3439"/>
    <cellStyle name="Normal 5 9 2 2" xfId="5729"/>
    <cellStyle name="Normal 5 9 2 3" xfId="21741"/>
    <cellStyle name="Normal 5 9 2 4" xfId="20615"/>
    <cellStyle name="Normal 5 9 2 5" xfId="23643"/>
    <cellStyle name="Normal 5 9 2 6" xfId="25472"/>
    <cellStyle name="Normal 5 9 3" xfId="3210"/>
    <cellStyle name="Normal 5 9 3 2" xfId="5500"/>
    <cellStyle name="Normal 5 9 3 3" xfId="21514"/>
    <cellStyle name="Normal 5 9 3 4" xfId="20786"/>
    <cellStyle name="Normal 5 9 3 5" xfId="19028"/>
    <cellStyle name="Normal 5 9 3 6" xfId="21359"/>
    <cellStyle name="Normal 5 9 4" xfId="3534"/>
    <cellStyle name="Normal 5 9 4 2" xfId="5824"/>
    <cellStyle name="Normal 5 9 4 3" xfId="21835"/>
    <cellStyle name="Normal 5 9 4 4" xfId="20545"/>
    <cellStyle name="Normal 5 9 4 5" xfId="22444"/>
    <cellStyle name="Normal 5 9 4 6" xfId="24401"/>
    <cellStyle name="Normal 5 9 5" xfId="3804"/>
    <cellStyle name="Normal 5 9 5 2" xfId="6052"/>
    <cellStyle name="Normal 5 9 5 3" xfId="22085"/>
    <cellStyle name="Normal 5 9 5 4" xfId="20339"/>
    <cellStyle name="Normal 5 9 5 5" xfId="23697"/>
    <cellStyle name="Normal 5 9 5 6" xfId="25505"/>
    <cellStyle name="Normal 5 9 6" xfId="2955"/>
    <cellStyle name="Normal 5 9 6 2" xfId="5417"/>
    <cellStyle name="Normal 5 9 6 3" xfId="21326"/>
    <cellStyle name="Normal 5 9 6 4" xfId="20936"/>
    <cellStyle name="Normal 5 9 6 5" xfId="21156"/>
    <cellStyle name="Normal 5 9 6 6" xfId="21046"/>
    <cellStyle name="Normal 5 9 7" xfId="5015"/>
    <cellStyle name="Normal 5 9 8" xfId="19935"/>
    <cellStyle name="Normal 5 9 9" xfId="23224"/>
    <cellStyle name="Normal 50" xfId="3170"/>
    <cellStyle name="Normal 50 2" xfId="3879"/>
    <cellStyle name="Normal 50 2 2" xfId="6127"/>
    <cellStyle name="Normal 50 2 3" xfId="22159"/>
    <cellStyle name="Normal 50 2 4" xfId="20274"/>
    <cellStyle name="Normal 50 2 5" xfId="23093"/>
    <cellStyle name="Normal 50 2 6" xfId="24998"/>
    <cellStyle name="Normal 50 3" xfId="5460"/>
    <cellStyle name="Normal 50 4" xfId="7222"/>
    <cellStyle name="Normal 50 4 2" xfId="21475"/>
    <cellStyle name="Normal 50 5" xfId="20820"/>
    <cellStyle name="Normal 50 6" xfId="21210"/>
    <cellStyle name="Normal 50 7" xfId="21023"/>
    <cellStyle name="Normal 51" xfId="3171"/>
    <cellStyle name="Normal 51 2" xfId="3880"/>
    <cellStyle name="Normal 51 2 2" xfId="6128"/>
    <cellStyle name="Normal 51 2 3" xfId="22160"/>
    <cellStyle name="Normal 51 2 4" xfId="20273"/>
    <cellStyle name="Normal 51 2 5" xfId="24109"/>
    <cellStyle name="Normal 51 2 6" xfId="25865"/>
    <cellStyle name="Normal 51 3" xfId="5461"/>
    <cellStyle name="Normal 51 4" xfId="6900"/>
    <cellStyle name="Normal 51 4 2" xfId="21476"/>
    <cellStyle name="Normal 51 5" xfId="20819"/>
    <cellStyle name="Normal 51 6" xfId="21211"/>
    <cellStyle name="Normal 51 7" xfId="21022"/>
    <cellStyle name="Normal 52" xfId="3172"/>
    <cellStyle name="Normal 52 2" xfId="3881"/>
    <cellStyle name="Normal 52 2 2" xfId="6129"/>
    <cellStyle name="Normal 52 2 3" xfId="22161"/>
    <cellStyle name="Normal 52 2 4" xfId="20272"/>
    <cellStyle name="Normal 52 2 5" xfId="23483"/>
    <cellStyle name="Normal 52 2 6" xfId="25340"/>
    <cellStyle name="Normal 52 3" xfId="5462"/>
    <cellStyle name="Normal 52 4" xfId="6883"/>
    <cellStyle name="Normal 52 4 2" xfId="21477"/>
    <cellStyle name="Normal 52 5" xfId="20818"/>
    <cellStyle name="Normal 52 6" xfId="21212"/>
    <cellStyle name="Normal 52 7" xfId="21021"/>
    <cellStyle name="Normal 53" xfId="3173"/>
    <cellStyle name="Normal 53 2" xfId="3882"/>
    <cellStyle name="Normal 53 2 2" xfId="6130"/>
    <cellStyle name="Normal 53 2 3" xfId="22162"/>
    <cellStyle name="Normal 53 2 4" xfId="20271"/>
    <cellStyle name="Normal 53 2 5" xfId="24110"/>
    <cellStyle name="Normal 53 2 6" xfId="25866"/>
    <cellStyle name="Normal 53 3" xfId="5463"/>
    <cellStyle name="Normal 53 4" xfId="7738"/>
    <cellStyle name="Normal 53 4 2" xfId="21478"/>
    <cellStyle name="Normal 53 5" xfId="20817"/>
    <cellStyle name="Normal 53 6" xfId="21213"/>
    <cellStyle name="Normal 53 7" xfId="21020"/>
    <cellStyle name="Normal 54" xfId="3174"/>
    <cellStyle name="Normal 54 2" xfId="5464"/>
    <cellStyle name="Normal 54 3" xfId="6923"/>
    <cellStyle name="Normal 54 3 2" xfId="21479"/>
    <cellStyle name="Normal 54 4" xfId="20816"/>
    <cellStyle name="Normal 54 5" xfId="21214"/>
    <cellStyle name="Normal 54 6" xfId="21019"/>
    <cellStyle name="Normal 55" xfId="3175"/>
    <cellStyle name="Normal 55 2" xfId="5465"/>
    <cellStyle name="Normal 55 3" xfId="7240"/>
    <cellStyle name="Normal 55 3 2" xfId="21480"/>
    <cellStyle name="Normal 55 4" xfId="20815"/>
    <cellStyle name="Normal 55 5" xfId="21215"/>
    <cellStyle name="Normal 55 6" xfId="21018"/>
    <cellStyle name="Normal 56" xfId="3176"/>
    <cellStyle name="Normal 56 2" xfId="5466"/>
    <cellStyle name="Normal 56 3" xfId="7339"/>
    <cellStyle name="Normal 56 3 2" xfId="21481"/>
    <cellStyle name="Normal 56 4" xfId="20814"/>
    <cellStyle name="Normal 56 5" xfId="21216"/>
    <cellStyle name="Normal 56 6" xfId="21017"/>
    <cellStyle name="Normal 57" xfId="3177"/>
    <cellStyle name="Normal 57 2" xfId="5467"/>
    <cellStyle name="Normal 57 3" xfId="6828"/>
    <cellStyle name="Normal 57 3 2" xfId="21482"/>
    <cellStyle name="Normal 57 4" xfId="20813"/>
    <cellStyle name="Normal 57 5" xfId="21217"/>
    <cellStyle name="Normal 57 6" xfId="19082"/>
    <cellStyle name="Normal 58" xfId="3178"/>
    <cellStyle name="Normal 58 2" xfId="5468"/>
    <cellStyle name="Normal 58 3" xfId="7414"/>
    <cellStyle name="Normal 58 3 2" xfId="21483"/>
    <cellStyle name="Normal 58 4" xfId="20812"/>
    <cellStyle name="Normal 58 5" xfId="21218"/>
    <cellStyle name="Normal 58 6" xfId="18591"/>
    <cellStyle name="Normal 59" xfId="3179"/>
    <cellStyle name="Normal 59 2" xfId="5469"/>
    <cellStyle name="Normal 59 3" xfId="7254"/>
    <cellStyle name="Normal 59 3 2" xfId="21484"/>
    <cellStyle name="Normal 59 4" xfId="20811"/>
    <cellStyle name="Normal 59 5" xfId="21219"/>
    <cellStyle name="Normal 59 6" xfId="22275"/>
    <cellStyle name="Normal 6" xfId="359"/>
    <cellStyle name="Normal 6 10" xfId="3597"/>
    <cellStyle name="Normal 6 10 2" xfId="5887"/>
    <cellStyle name="Normal 6 10 3" xfId="21897"/>
    <cellStyle name="Normal 6 10 4" xfId="20489"/>
    <cellStyle name="Normal 6 10 5" xfId="23379"/>
    <cellStyle name="Normal 6 10 6" xfId="25263"/>
    <cellStyle name="Normal 6 11" xfId="3635"/>
    <cellStyle name="Normal 6 11 2" xfId="5925"/>
    <cellStyle name="Normal 6 11 3" xfId="21935"/>
    <cellStyle name="Normal 6 11 4" xfId="20456"/>
    <cellStyle name="Normal 6 11 5" xfId="23891"/>
    <cellStyle name="Normal 6 11 6" xfId="25676"/>
    <cellStyle name="Normal 6 12" xfId="3641"/>
    <cellStyle name="Normal 6 12 2" xfId="5931"/>
    <cellStyle name="Normal 6 12 3" xfId="21941"/>
    <cellStyle name="Normal 6 12 4" xfId="20450"/>
    <cellStyle name="Normal 6 12 5" xfId="23892"/>
    <cellStyle name="Normal 6 12 6" xfId="25677"/>
    <cellStyle name="Normal 6 13" xfId="3867"/>
    <cellStyle name="Normal 6 13 2" xfId="6115"/>
    <cellStyle name="Normal 6 13 3" xfId="22147"/>
    <cellStyle name="Normal 6 13 4" xfId="20281"/>
    <cellStyle name="Normal 6 13 5" xfId="23802"/>
    <cellStyle name="Normal 6 13 6" xfId="25587"/>
    <cellStyle name="Normal 6 14" xfId="3987"/>
    <cellStyle name="Normal 6 14 2" xfId="6199"/>
    <cellStyle name="Normal 6 14 3" xfId="22253"/>
    <cellStyle name="Normal 6 14 4" xfId="19033"/>
    <cellStyle name="Normal 6 14 5" xfId="21415"/>
    <cellStyle name="Normal 6 14 6" xfId="22239"/>
    <cellStyle name="Normal 6 15" xfId="4034"/>
    <cellStyle name="Normal 6 15 2" xfId="6206"/>
    <cellStyle name="Normal 6 15 3" xfId="22287"/>
    <cellStyle name="Normal 6 15 4" xfId="18640"/>
    <cellStyle name="Normal 6 15 5" xfId="21438"/>
    <cellStyle name="Normal 6 15 6" xfId="20853"/>
    <cellStyle name="Normal 6 16" xfId="3149"/>
    <cellStyle name="Normal 6 16 2" xfId="5439"/>
    <cellStyle name="Normal 6 16 3" xfId="21454"/>
    <cellStyle name="Normal 6 16 4" xfId="20841"/>
    <cellStyle name="Normal 6 16 5" xfId="19106"/>
    <cellStyle name="Normal 6 16 6" xfId="21366"/>
    <cellStyle name="Normal 6 17" xfId="4409"/>
    <cellStyle name="Normal 6 18" xfId="6396"/>
    <cellStyle name="Normal 6 19" xfId="6456"/>
    <cellStyle name="Normal 6 2" xfId="360"/>
    <cellStyle name="Normal 6 2 10" xfId="23197"/>
    <cellStyle name="Normal 6 2 11" xfId="25097"/>
    <cellStyle name="Normal 6 2 12" xfId="26550"/>
    <cellStyle name="Normal 6 2 2" xfId="3440"/>
    <cellStyle name="Normal 6 2 2 2" xfId="5730"/>
    <cellStyle name="Normal 6 2 2 3" xfId="6931"/>
    <cellStyle name="Normal 6 2 2 3 2" xfId="21742"/>
    <cellStyle name="Normal 6 2 2 4" xfId="20614"/>
    <cellStyle name="Normal 6 2 2 5" xfId="23624"/>
    <cellStyle name="Normal 6 2 2 6" xfId="25455"/>
    <cellStyle name="Normal 6 2 3" xfId="3209"/>
    <cellStyle name="Normal 6 2 3 2" xfId="5499"/>
    <cellStyle name="Normal 6 2 3 3" xfId="7308"/>
    <cellStyle name="Normal 6 2 3 3 2" xfId="21513"/>
    <cellStyle name="Normal 6 2 3 4" xfId="20787"/>
    <cellStyle name="Normal 6 2 3 5" xfId="19104"/>
    <cellStyle name="Normal 6 2 3 6" xfId="21360"/>
    <cellStyle name="Normal 6 2 4" xfId="3535"/>
    <cellStyle name="Normal 6 2 4 2" xfId="5825"/>
    <cellStyle name="Normal 6 2 4 3" xfId="21836"/>
    <cellStyle name="Normal 6 2 4 4" xfId="20544"/>
    <cellStyle name="Normal 6 2 4 5" xfId="22446"/>
    <cellStyle name="Normal 6 2 4 6" xfId="24402"/>
    <cellStyle name="Normal 6 2 5" xfId="3805"/>
    <cellStyle name="Normal 6 2 5 2" xfId="6053"/>
    <cellStyle name="Normal 6 2 5 3" xfId="22086"/>
    <cellStyle name="Normal 6 2 5 4" xfId="20338"/>
    <cellStyle name="Normal 6 2 5 5" xfId="23569"/>
    <cellStyle name="Normal 6 2 5 6" xfId="25422"/>
    <cellStyle name="Normal 6 2 6" xfId="4049"/>
    <cellStyle name="Normal 6 2 6 2" xfId="6217"/>
    <cellStyle name="Normal 6 2 6 3" xfId="22300"/>
    <cellStyle name="Normal 6 2 6 4" xfId="18528"/>
    <cellStyle name="Normal 6 2 6 5" xfId="21451"/>
    <cellStyle name="Normal 6 2 6 6" xfId="20844"/>
    <cellStyle name="Normal 6 2 7" xfId="2956"/>
    <cellStyle name="Normal 6 2 7 2" xfId="5418"/>
    <cellStyle name="Normal 6 2 7 3" xfId="21327"/>
    <cellStyle name="Normal 6 2 7 4" xfId="20935"/>
    <cellStyle name="Normal 6 2 7 5" xfId="21157"/>
    <cellStyle name="Normal 6 2 7 6" xfId="21045"/>
    <cellStyle name="Normal 6 2 8" xfId="4410"/>
    <cellStyle name="Normal 6 2 9" xfId="19064"/>
    <cellStyle name="Normal 6 20" xfId="6511"/>
    <cellStyle name="Normal 6 21" xfId="6567"/>
    <cellStyle name="Normal 6 22" xfId="6620"/>
    <cellStyle name="Normal 6 23" xfId="6674"/>
    <cellStyle name="Normal 6 24" xfId="6728"/>
    <cellStyle name="Normal 6 25" xfId="6781"/>
    <cellStyle name="Normal 6 26" xfId="7765"/>
    <cellStyle name="Normal 6 27" xfId="15151"/>
    <cellStyle name="Normal 6 3" xfId="469"/>
    <cellStyle name="Normal 6 3 10" xfId="22989"/>
    <cellStyle name="Normal 6 3 11" xfId="24896"/>
    <cellStyle name="Normal 6 3 12" xfId="26405"/>
    <cellStyle name="Normal 6 3 2" xfId="3441"/>
    <cellStyle name="Normal 6 3 2 2" xfId="5731"/>
    <cellStyle name="Normal 6 3 2 3" xfId="7505"/>
    <cellStyle name="Normal 6 3 2 3 2" xfId="21743"/>
    <cellStyle name="Normal 6 3 2 4" xfId="20613"/>
    <cellStyle name="Normal 6 3 2 5" xfId="23904"/>
    <cellStyle name="Normal 6 3 2 6" xfId="25689"/>
    <cellStyle name="Normal 6 3 3" xfId="3208"/>
    <cellStyle name="Normal 6 3 3 2" xfId="5498"/>
    <cellStyle name="Normal 6 3 3 3" xfId="7258"/>
    <cellStyle name="Normal 6 3 3 3 2" xfId="21512"/>
    <cellStyle name="Normal 6 3 3 4" xfId="20788"/>
    <cellStyle name="Normal 6 3 3 5" xfId="18610"/>
    <cellStyle name="Normal 6 3 3 6" xfId="21361"/>
    <cellStyle name="Normal 6 3 4" xfId="3536"/>
    <cellStyle name="Normal 6 3 4 2" xfId="5826"/>
    <cellStyle name="Normal 6 3 4 3" xfId="21837"/>
    <cellStyle name="Normal 6 3 4 4" xfId="20543"/>
    <cellStyle name="Normal 6 3 4 5" xfId="22448"/>
    <cellStyle name="Normal 6 3 4 6" xfId="24403"/>
    <cellStyle name="Normal 6 3 5" xfId="3806"/>
    <cellStyle name="Normal 6 3 5 2" xfId="6054"/>
    <cellStyle name="Normal 6 3 5 3" xfId="22087"/>
    <cellStyle name="Normal 6 3 5 4" xfId="20337"/>
    <cellStyle name="Normal 6 3 5 5" xfId="23792"/>
    <cellStyle name="Normal 6 3 5 6" xfId="25577"/>
    <cellStyle name="Normal 6 3 6" xfId="4057"/>
    <cellStyle name="Normal 6 3 6 2" xfId="6225"/>
    <cellStyle name="Normal 6 3 6 3" xfId="22308"/>
    <cellStyle name="Normal 6 3 6 4" xfId="24313"/>
    <cellStyle name="Normal 6 3 6 5" xfId="25926"/>
    <cellStyle name="Normal 6 3 6 6" xfId="27239"/>
    <cellStyle name="Normal 6 3 7" xfId="2957"/>
    <cellStyle name="Normal 6 3 7 2" xfId="5419"/>
    <cellStyle name="Normal 6 3 7 3" xfId="21328"/>
    <cellStyle name="Normal 6 3 7 4" xfId="20934"/>
    <cellStyle name="Normal 6 3 7 5" xfId="21158"/>
    <cellStyle name="Normal 6 3 7 6" xfId="21044"/>
    <cellStyle name="Normal 6 3 8" xfId="4509"/>
    <cellStyle name="Normal 6 3 9" xfId="6928"/>
    <cellStyle name="Normal 6 3 9 2" xfId="18822"/>
    <cellStyle name="Normal 6 4" xfId="481"/>
    <cellStyle name="Normal 6 4 10" xfId="24892"/>
    <cellStyle name="Normal 6 4 11" xfId="26401"/>
    <cellStyle name="Normal 6 4 2" xfId="3442"/>
    <cellStyle name="Normal 6 4 2 2" xfId="5732"/>
    <cellStyle name="Normal 6 4 2 3" xfId="21744"/>
    <cellStyle name="Normal 6 4 2 4" xfId="20612"/>
    <cellStyle name="Normal 6 4 2 5" xfId="23948"/>
    <cellStyle name="Normal 6 4 2 6" xfId="25728"/>
    <cellStyle name="Normal 6 4 3" xfId="3207"/>
    <cellStyle name="Normal 6 4 3 2" xfId="5497"/>
    <cellStyle name="Normal 6 4 3 3" xfId="21511"/>
    <cellStyle name="Normal 6 4 3 4" xfId="20789"/>
    <cellStyle name="Normal 6 4 3 5" xfId="19054"/>
    <cellStyle name="Normal 6 4 3 6" xfId="21362"/>
    <cellStyle name="Normal 6 4 4" xfId="3537"/>
    <cellStyle name="Normal 6 4 4 2" xfId="5827"/>
    <cellStyle name="Normal 6 4 4 3" xfId="21838"/>
    <cellStyle name="Normal 6 4 4 4" xfId="20542"/>
    <cellStyle name="Normal 6 4 4 5" xfId="22450"/>
    <cellStyle name="Normal 6 4 4 6" xfId="24404"/>
    <cellStyle name="Normal 6 4 5" xfId="3807"/>
    <cellStyle name="Normal 6 4 5 2" xfId="6055"/>
    <cellStyle name="Normal 6 4 5 3" xfId="22088"/>
    <cellStyle name="Normal 6 4 5 4" xfId="20336"/>
    <cellStyle name="Normal 6 4 5 5" xfId="24001"/>
    <cellStyle name="Normal 6 4 5 6" xfId="25762"/>
    <cellStyle name="Normal 6 4 6" xfId="2958"/>
    <cellStyle name="Normal 6 4 6 2" xfId="5420"/>
    <cellStyle name="Normal 6 4 6 3" xfId="21329"/>
    <cellStyle name="Normal 6 4 6 4" xfId="20933"/>
    <cellStyle name="Normal 6 4 6 5" xfId="21159"/>
    <cellStyle name="Normal 6 4 6 6" xfId="21043"/>
    <cellStyle name="Normal 6 4 7" xfId="4520"/>
    <cellStyle name="Normal 6 4 8" xfId="18713"/>
    <cellStyle name="Normal 6 4 9" xfId="22985"/>
    <cellStyle name="Normal 6 5" xfId="935"/>
    <cellStyle name="Normal 6 5 10" xfId="24779"/>
    <cellStyle name="Normal 6 5 11" xfId="26288"/>
    <cellStyle name="Normal 6 5 2" xfId="3443"/>
    <cellStyle name="Normal 6 5 2 2" xfId="5733"/>
    <cellStyle name="Normal 6 5 2 3" xfId="21745"/>
    <cellStyle name="Normal 6 5 2 4" xfId="20611"/>
    <cellStyle name="Normal 6 5 2 5" xfId="23370"/>
    <cellStyle name="Normal 6 5 2 6" xfId="25254"/>
    <cellStyle name="Normal 6 5 3" xfId="3206"/>
    <cellStyle name="Normal 6 5 3 2" xfId="5496"/>
    <cellStyle name="Normal 6 5 3 3" xfId="21510"/>
    <cellStyle name="Normal 6 5 3 4" xfId="20790"/>
    <cellStyle name="Normal 6 5 3 5" xfId="18564"/>
    <cellStyle name="Normal 6 5 3 6" xfId="21363"/>
    <cellStyle name="Normal 6 5 4" xfId="3538"/>
    <cellStyle name="Normal 6 5 4 2" xfId="5828"/>
    <cellStyle name="Normal 6 5 4 3" xfId="21839"/>
    <cellStyle name="Normal 6 5 4 4" xfId="20541"/>
    <cellStyle name="Normal 6 5 4 5" xfId="22452"/>
    <cellStyle name="Normal 6 5 4 6" xfId="24405"/>
    <cellStyle name="Normal 6 5 5" xfId="3808"/>
    <cellStyle name="Normal 6 5 5 2" xfId="6056"/>
    <cellStyle name="Normal 6 5 5 3" xfId="22089"/>
    <cellStyle name="Normal 6 5 5 4" xfId="20335"/>
    <cellStyle name="Normal 6 5 5 5" xfId="23418"/>
    <cellStyle name="Normal 6 5 5 6" xfId="25282"/>
    <cellStyle name="Normal 6 5 6" xfId="2959"/>
    <cellStyle name="Normal 6 5 6 2" xfId="5421"/>
    <cellStyle name="Normal 6 5 6 3" xfId="21330"/>
    <cellStyle name="Normal 6 5 6 4" xfId="20932"/>
    <cellStyle name="Normal 6 5 6 5" xfId="21160"/>
    <cellStyle name="Normal 6 5 6 6" xfId="21042"/>
    <cellStyle name="Normal 6 5 7" xfId="4970"/>
    <cellStyle name="Normal 6 5 8" xfId="19884"/>
    <cellStyle name="Normal 6 5 9" xfId="22872"/>
    <cellStyle name="Normal 6 6" xfId="947"/>
    <cellStyle name="Normal 6 6 10" xfId="24775"/>
    <cellStyle name="Normal 6 6 11" xfId="26284"/>
    <cellStyle name="Normal 6 6 2" xfId="3444"/>
    <cellStyle name="Normal 6 6 2 2" xfId="5734"/>
    <cellStyle name="Normal 6 6 2 3" xfId="21746"/>
    <cellStyle name="Normal 6 6 2 4" xfId="20610"/>
    <cellStyle name="Normal 6 6 2 5" xfId="23071"/>
    <cellStyle name="Normal 6 6 2 6" xfId="24976"/>
    <cellStyle name="Normal 6 6 3" xfId="3205"/>
    <cellStyle name="Normal 6 6 3 2" xfId="5495"/>
    <cellStyle name="Normal 6 6 3 3" xfId="21509"/>
    <cellStyle name="Normal 6 6 3 4" xfId="20791"/>
    <cellStyle name="Normal 6 6 3 5" xfId="22282"/>
    <cellStyle name="Normal 6 6 3 6" xfId="18600"/>
    <cellStyle name="Normal 6 6 4" xfId="3539"/>
    <cellStyle name="Normal 6 6 4 2" xfId="5829"/>
    <cellStyle name="Normal 6 6 4 3" xfId="21840"/>
    <cellStyle name="Normal 6 6 4 4" xfId="20540"/>
    <cellStyle name="Normal 6 6 4 5" xfId="18704"/>
    <cellStyle name="Normal 6 6 4 6" xfId="23281"/>
    <cellStyle name="Normal 6 6 5" xfId="3809"/>
    <cellStyle name="Normal 6 6 5 2" xfId="6057"/>
    <cellStyle name="Normal 6 6 5 3" xfId="22090"/>
    <cellStyle name="Normal 6 6 5 4" xfId="20334"/>
    <cellStyle name="Normal 6 6 5 5" xfId="23698"/>
    <cellStyle name="Normal 6 6 5 6" xfId="25506"/>
    <cellStyle name="Normal 6 6 6" xfId="2960"/>
    <cellStyle name="Normal 6 6 6 2" xfId="5422"/>
    <cellStyle name="Normal 6 6 6 3" xfId="21331"/>
    <cellStyle name="Normal 6 6 6 4" xfId="20931"/>
    <cellStyle name="Normal 6 6 6 5" xfId="21161"/>
    <cellStyle name="Normal 6 6 6 6" xfId="19097"/>
    <cellStyle name="Normal 6 6 7" xfId="4982"/>
    <cellStyle name="Normal 6 6 8" xfId="19896"/>
    <cellStyle name="Normal 6 6 9" xfId="22868"/>
    <cellStyle name="Normal 6 7" xfId="951"/>
    <cellStyle name="Normal 6 7 10" xfId="24477"/>
    <cellStyle name="Normal 6 7 11" xfId="26068"/>
    <cellStyle name="Normal 6 7 2" xfId="3445"/>
    <cellStyle name="Normal 6 7 2 2" xfId="5735"/>
    <cellStyle name="Normal 6 7 2 3" xfId="21747"/>
    <cellStyle name="Normal 6 7 2 4" xfId="20609"/>
    <cellStyle name="Normal 6 7 2 5" xfId="19920"/>
    <cellStyle name="Normal 6 7 2 6" xfId="23244"/>
    <cellStyle name="Normal 6 7 3" xfId="3204"/>
    <cellStyle name="Normal 6 7 3 2" xfId="5494"/>
    <cellStyle name="Normal 6 7 3 3" xfId="21508"/>
    <cellStyle name="Normal 6 7 3 4" xfId="20792"/>
    <cellStyle name="Normal 6 7 3 5" xfId="22248"/>
    <cellStyle name="Normal 6 7 3 6" xfId="22516"/>
    <cellStyle name="Normal 6 7 4" xfId="3540"/>
    <cellStyle name="Normal 6 7 4 2" xfId="5830"/>
    <cellStyle name="Normal 6 7 4 3" xfId="21841"/>
    <cellStyle name="Normal 6 7 4 4" xfId="20539"/>
    <cellStyle name="Normal 6 7 4 5" xfId="23648"/>
    <cellStyle name="Normal 6 7 4 6" xfId="25477"/>
    <cellStyle name="Normal 6 7 5" xfId="3810"/>
    <cellStyle name="Normal 6 7 5 2" xfId="6058"/>
    <cellStyle name="Normal 6 7 5 3" xfId="22091"/>
    <cellStyle name="Normal 6 7 5 4" xfId="20333"/>
    <cellStyle name="Normal 6 7 5 5" xfId="23568"/>
    <cellStyle name="Normal 6 7 5 6" xfId="25421"/>
    <cellStyle name="Normal 6 7 6" xfId="2961"/>
    <cellStyle name="Normal 6 7 6 2" xfId="5423"/>
    <cellStyle name="Normal 6 7 6 3" xfId="21332"/>
    <cellStyle name="Normal 6 7 6 4" xfId="20930"/>
    <cellStyle name="Normal 6 7 6 5" xfId="21162"/>
    <cellStyle name="Normal 6 7 6 6" xfId="18601"/>
    <cellStyle name="Normal 6 7 7" xfId="4986"/>
    <cellStyle name="Normal 6 7 8" xfId="19900"/>
    <cellStyle name="Normal 6 7 9" xfId="22556"/>
    <cellStyle name="Normal 6 8" xfId="981"/>
    <cellStyle name="Normal 6 8 10" xfId="24664"/>
    <cellStyle name="Normal 6 8 11" xfId="26222"/>
    <cellStyle name="Normal 6 8 2" xfId="3446"/>
    <cellStyle name="Normal 6 8 2 2" xfId="5736"/>
    <cellStyle name="Normal 6 8 2 3" xfId="21748"/>
    <cellStyle name="Normal 6 8 2 4" xfId="20608"/>
    <cellStyle name="Normal 6 8 2 5" xfId="23888"/>
    <cellStyle name="Normal 6 8 2 6" xfId="25673"/>
    <cellStyle name="Normal 6 8 3" xfId="3203"/>
    <cellStyle name="Normal 6 8 3 2" xfId="5493"/>
    <cellStyle name="Normal 6 8 3 3" xfId="21507"/>
    <cellStyle name="Normal 6 8 3 4" xfId="20793"/>
    <cellStyle name="Normal 6 8 3 5" xfId="21969"/>
    <cellStyle name="Normal 6 8 3 6" xfId="20427"/>
    <cellStyle name="Normal 6 8 4" xfId="3541"/>
    <cellStyle name="Normal 6 8 4 2" xfId="5831"/>
    <cellStyle name="Normal 6 8 4 3" xfId="21842"/>
    <cellStyle name="Normal 6 8 4 4" xfId="20538"/>
    <cellStyle name="Normal 6 8 4 5" xfId="23619"/>
    <cellStyle name="Normal 6 8 4 6" xfId="25450"/>
    <cellStyle name="Normal 6 8 5" xfId="3811"/>
    <cellStyle name="Normal 6 8 5 2" xfId="6059"/>
    <cellStyle name="Normal 6 8 5 3" xfId="22092"/>
    <cellStyle name="Normal 6 8 5 4" xfId="20332"/>
    <cellStyle name="Normal 6 8 5 5" xfId="23793"/>
    <cellStyle name="Normal 6 8 5 6" xfId="25578"/>
    <cellStyle name="Normal 6 8 6" xfId="2962"/>
    <cellStyle name="Normal 6 8 6 2" xfId="5424"/>
    <cellStyle name="Normal 6 8 6 3" xfId="21333"/>
    <cellStyle name="Normal 6 8 6 4" xfId="20929"/>
    <cellStyle name="Normal 6 8 6 5" xfId="21163"/>
    <cellStyle name="Normal 6 8 6 6" xfId="19049"/>
    <cellStyle name="Normal 6 8 7" xfId="5008"/>
    <cellStyle name="Normal 6 8 8" xfId="19928"/>
    <cellStyle name="Normal 6 8 9" xfId="22750"/>
    <cellStyle name="Normal 6 9" xfId="994"/>
    <cellStyle name="Normal 6 9 10" xfId="25131"/>
    <cellStyle name="Normal 6 9 11" xfId="26578"/>
    <cellStyle name="Normal 6 9 2" xfId="3447"/>
    <cellStyle name="Normal 6 9 2 2" xfId="5737"/>
    <cellStyle name="Normal 6 9 2 3" xfId="21749"/>
    <cellStyle name="Normal 6 9 2 4" xfId="20607"/>
    <cellStyle name="Normal 6 9 2 5" xfId="19916"/>
    <cellStyle name="Normal 6 9 2 6" xfId="23262"/>
    <cellStyle name="Normal 6 9 3" xfId="3202"/>
    <cellStyle name="Normal 6 9 3 2" xfId="5492"/>
    <cellStyle name="Normal 6 9 3 3" xfId="21506"/>
    <cellStyle name="Normal 6 9 3 4" xfId="20794"/>
    <cellStyle name="Normal 6 9 3 5" xfId="21237"/>
    <cellStyle name="Normal 6 9 3 6" xfId="21001"/>
    <cellStyle name="Normal 6 9 4" xfId="3542"/>
    <cellStyle name="Normal 6 9 4 2" xfId="5832"/>
    <cellStyle name="Normal 6 9 4 3" xfId="21843"/>
    <cellStyle name="Normal 6 9 4 4" xfId="20537"/>
    <cellStyle name="Normal 6 9 4 5" xfId="23909"/>
    <cellStyle name="Normal 6 9 4 6" xfId="25694"/>
    <cellStyle name="Normal 6 9 5" xfId="3812"/>
    <cellStyle name="Normal 6 9 5 2" xfId="6060"/>
    <cellStyle name="Normal 6 9 5 3" xfId="22093"/>
    <cellStyle name="Normal 6 9 5 4" xfId="20331"/>
    <cellStyle name="Normal 6 9 5 5" xfId="24002"/>
    <cellStyle name="Normal 6 9 5 6" xfId="25763"/>
    <cellStyle name="Normal 6 9 6" xfId="2963"/>
    <cellStyle name="Normal 6 9 6 2" xfId="5425"/>
    <cellStyle name="Normal 6 9 6 3" xfId="21334"/>
    <cellStyle name="Normal 6 9 6 4" xfId="20928"/>
    <cellStyle name="Normal 6 9 6 5" xfId="21164"/>
    <cellStyle name="Normal 6 9 6 6" xfId="18560"/>
    <cellStyle name="Normal 6 9 7" xfId="5021"/>
    <cellStyle name="Normal 6 9 8" xfId="19941"/>
    <cellStyle name="Normal 6 9 9" xfId="23235"/>
    <cellStyle name="Normal 60" xfId="3180"/>
    <cellStyle name="Normal 60 2" xfId="5470"/>
    <cellStyle name="Normal 60 3" xfId="7744"/>
    <cellStyle name="Normal 60 3 2" xfId="21485"/>
    <cellStyle name="Normal 60 4" xfId="20810"/>
    <cellStyle name="Normal 60 5" xfId="21220"/>
    <cellStyle name="Normal 60 6" xfId="22242"/>
    <cellStyle name="Normal 61" xfId="3181"/>
    <cellStyle name="Normal 61 2" xfId="5471"/>
    <cellStyle name="Normal 61 3" xfId="6902"/>
    <cellStyle name="Normal 61 3 2" xfId="21486"/>
    <cellStyle name="Normal 61 4" xfId="20809"/>
    <cellStyle name="Normal 61 5" xfId="21221"/>
    <cellStyle name="Normal 61 6" xfId="21962"/>
    <cellStyle name="Normal 62" xfId="3182"/>
    <cellStyle name="Normal 62 2" xfId="5472"/>
    <cellStyle name="Normal 62 3" xfId="6915"/>
    <cellStyle name="Normal 62 3 2" xfId="21487"/>
    <cellStyle name="Normal 62 4" xfId="20808"/>
    <cellStyle name="Normal 62 5" xfId="21222"/>
    <cellStyle name="Normal 62 6" xfId="21016"/>
    <cellStyle name="Normal 63" xfId="3183"/>
    <cellStyle name="Normal 63 2" xfId="5473"/>
    <cellStyle name="Normal 63 3" xfId="7291"/>
    <cellStyle name="Normal 63 3 2" xfId="21488"/>
    <cellStyle name="Normal 63 4" xfId="18617"/>
    <cellStyle name="Normal 63 5" xfId="21378"/>
    <cellStyle name="Normal 63 6" xfId="20902"/>
    <cellStyle name="Normal 64" xfId="3184"/>
    <cellStyle name="Normal 64 2" xfId="5474"/>
    <cellStyle name="Normal 64 3" xfId="7716"/>
    <cellStyle name="Normal 64 3 2" xfId="21489"/>
    <cellStyle name="Normal 64 4" xfId="19047"/>
    <cellStyle name="Normal 64 5" xfId="21379"/>
    <cellStyle name="Normal 64 6" xfId="20901"/>
    <cellStyle name="Normal 65" xfId="3185"/>
    <cellStyle name="Normal 65 2" xfId="5475"/>
    <cellStyle name="Normal 65 3" xfId="6875"/>
    <cellStyle name="Normal 65 3 2" xfId="21490"/>
    <cellStyle name="Normal 65 4" xfId="22269"/>
    <cellStyle name="Normal 65 5" xfId="19091"/>
    <cellStyle name="Normal 65 6" xfId="21423"/>
    <cellStyle name="Normal 66" xfId="3186"/>
    <cellStyle name="Normal 66 2" xfId="5476"/>
    <cellStyle name="Normal 66 3" xfId="6879"/>
    <cellStyle name="Normal 66 3 2" xfId="21491"/>
    <cellStyle name="Normal 66 4" xfId="22237"/>
    <cellStyle name="Normal 66 5" xfId="20250"/>
    <cellStyle name="Normal 66 6" xfId="23721"/>
    <cellStyle name="Normal 67" xfId="3187"/>
    <cellStyle name="Normal 67 2" xfId="5477"/>
    <cellStyle name="Normal 67 3" xfId="7249"/>
    <cellStyle name="Normal 67 3 2" xfId="21492"/>
    <cellStyle name="Normal 67 4" xfId="21957"/>
    <cellStyle name="Normal 67 5" xfId="20431"/>
    <cellStyle name="Normal 67 6" xfId="23919"/>
    <cellStyle name="Normal 68" xfId="3992"/>
    <cellStyle name="Normal 68 2" xfId="6200"/>
    <cellStyle name="Normal 68 3" xfId="22256"/>
    <cellStyle name="Normal 68 4" xfId="22513"/>
    <cellStyle name="Normal 68 5" xfId="24440"/>
    <cellStyle name="Normal 68 6" xfId="26053"/>
    <cellStyle name="Normal 69" xfId="4039"/>
    <cellStyle name="Normal 69 2" xfId="6207"/>
    <cellStyle name="Normal 69 3" xfId="22291"/>
    <cellStyle name="Normal 69 4" xfId="18905"/>
    <cellStyle name="Normal 69 5" xfId="21441"/>
    <cellStyle name="Normal 69 6" xfId="19109"/>
    <cellStyle name="Normal 7" xfId="361"/>
    <cellStyle name="Normal 7 10" xfId="3598"/>
    <cellStyle name="Normal 7 10 2" xfId="5888"/>
    <cellStyle name="Normal 7 10 3" xfId="21898"/>
    <cellStyle name="Normal 7 10 4" xfId="20488"/>
    <cellStyle name="Normal 7 10 5" xfId="23099"/>
    <cellStyle name="Normal 7 10 6" xfId="25004"/>
    <cellStyle name="Normal 7 11" xfId="3636"/>
    <cellStyle name="Normal 7 11 2" xfId="5926"/>
    <cellStyle name="Normal 7 11 3" xfId="21936"/>
    <cellStyle name="Normal 7 11 4" xfId="20455"/>
    <cellStyle name="Normal 7 11 5" xfId="23927"/>
    <cellStyle name="Normal 7 11 6" xfId="25710"/>
    <cellStyle name="Normal 7 12" xfId="3642"/>
    <cellStyle name="Normal 7 12 2" xfId="5932"/>
    <cellStyle name="Normal 7 12 3" xfId="21942"/>
    <cellStyle name="Normal 7 12 4" xfId="20449"/>
    <cellStyle name="Normal 7 12 5" xfId="23928"/>
    <cellStyle name="Normal 7 12 6" xfId="25711"/>
    <cellStyle name="Normal 7 13" xfId="3868"/>
    <cellStyle name="Normal 7 13 2" xfId="6116"/>
    <cellStyle name="Normal 7 13 3" xfId="22148"/>
    <cellStyle name="Normal 7 13 4" xfId="19020"/>
    <cellStyle name="Normal 7 13 5" xfId="21406"/>
    <cellStyle name="Normal 7 13 6" xfId="20879"/>
    <cellStyle name="Normal 7 14" xfId="4101"/>
    <cellStyle name="Normal 7 14 2" xfId="6257"/>
    <cellStyle name="Normal 7 14 3" xfId="22347"/>
    <cellStyle name="Normal 7 14 4" xfId="24337"/>
    <cellStyle name="Normal 7 14 5" xfId="25958"/>
    <cellStyle name="Normal 7 14 6" xfId="27268"/>
    <cellStyle name="Normal 7 15" xfId="4411"/>
    <cellStyle name="Normal 7 16" xfId="6397"/>
    <cellStyle name="Normal 7 16 2" xfId="18596"/>
    <cellStyle name="Normal 7 17" xfId="6457"/>
    <cellStyle name="Normal 7 17 2" xfId="23024"/>
    <cellStyle name="Normal 7 18" xfId="6512"/>
    <cellStyle name="Normal 7 18 2" xfId="24931"/>
    <cellStyle name="Normal 7 19" xfId="6568"/>
    <cellStyle name="Normal 7 19 2" xfId="26437"/>
    <cellStyle name="Normal 7 2" xfId="2964"/>
    <cellStyle name="Normal 7 2 10" xfId="18530"/>
    <cellStyle name="Normal 7 2 2" xfId="3448"/>
    <cellStyle name="Normal 7 2 2 2" xfId="5738"/>
    <cellStyle name="Normal 7 2 2 3" xfId="21750"/>
    <cellStyle name="Normal 7 2 2 4" xfId="20606"/>
    <cellStyle name="Normal 7 2 2 5" xfId="23923"/>
    <cellStyle name="Normal 7 2 2 6" xfId="25707"/>
    <cellStyle name="Normal 7 2 3" xfId="3201"/>
    <cellStyle name="Normal 7 2 3 2" xfId="5491"/>
    <cellStyle name="Normal 7 2 3 3" xfId="21505"/>
    <cellStyle name="Normal 7 2 3 4" xfId="20795"/>
    <cellStyle name="Normal 7 2 3 5" xfId="21236"/>
    <cellStyle name="Normal 7 2 3 6" xfId="21002"/>
    <cellStyle name="Normal 7 2 4" xfId="3543"/>
    <cellStyle name="Normal 7 2 4 2" xfId="5833"/>
    <cellStyle name="Normal 7 2 4 3" xfId="21844"/>
    <cellStyle name="Normal 7 2 4 4" xfId="20536"/>
    <cellStyle name="Normal 7 2 4 5" xfId="23953"/>
    <cellStyle name="Normal 7 2 4 6" xfId="25733"/>
    <cellStyle name="Normal 7 2 5" xfId="3813"/>
    <cellStyle name="Normal 7 2 5 2" xfId="6061"/>
    <cellStyle name="Normal 7 2 5 3" xfId="22094"/>
    <cellStyle name="Normal 7 2 5 4" xfId="20330"/>
    <cellStyle name="Normal 7 2 5 5" xfId="22547"/>
    <cellStyle name="Normal 7 2 5 6" xfId="24470"/>
    <cellStyle name="Normal 7 2 6" xfId="5426"/>
    <cellStyle name="Normal 7 2 7" xfId="7053"/>
    <cellStyle name="Normal 7 2 7 2" xfId="21335"/>
    <cellStyle name="Normal 7 2 8" xfId="20927"/>
    <cellStyle name="Normal 7 2 9" xfId="21165"/>
    <cellStyle name="Normal 7 20" xfId="6621"/>
    <cellStyle name="Normal 7 21" xfId="6675"/>
    <cellStyle name="Normal 7 22" xfId="6729"/>
    <cellStyle name="Normal 7 23" xfId="6782"/>
    <cellStyle name="Normal 7 24" xfId="7766"/>
    <cellStyle name="Normal 7 25" xfId="15152"/>
    <cellStyle name="Normal 7 3" xfId="2965"/>
    <cellStyle name="Normal 7 3 10" xfId="22276"/>
    <cellStyle name="Normal 7 3 2" xfId="3449"/>
    <cellStyle name="Normal 7 3 2 2" xfId="5739"/>
    <cellStyle name="Normal 7 3 2 3" xfId="21751"/>
    <cellStyle name="Normal 7 3 2 4" xfId="20605"/>
    <cellStyle name="Normal 7 3 2 5" xfId="23929"/>
    <cellStyle name="Normal 7 3 2 6" xfId="25712"/>
    <cellStyle name="Normal 7 3 3" xfId="3200"/>
    <cellStyle name="Normal 7 3 3 2" xfId="5490"/>
    <cellStyle name="Normal 7 3 3 3" xfId="21504"/>
    <cellStyle name="Normal 7 3 3 4" xfId="20796"/>
    <cellStyle name="Normal 7 3 3 5" xfId="21235"/>
    <cellStyle name="Normal 7 3 3 6" xfId="21003"/>
    <cellStyle name="Normal 7 3 4" xfId="3544"/>
    <cellStyle name="Normal 7 3 4 2" xfId="5834"/>
    <cellStyle name="Normal 7 3 4 3" xfId="21845"/>
    <cellStyle name="Normal 7 3 4 4" xfId="20535"/>
    <cellStyle name="Normal 7 3 4 5" xfId="23375"/>
    <cellStyle name="Normal 7 3 4 6" xfId="25259"/>
    <cellStyle name="Normal 7 3 5" xfId="3814"/>
    <cellStyle name="Normal 7 3 5 2" xfId="6062"/>
    <cellStyle name="Normal 7 3 5 3" xfId="22095"/>
    <cellStyle name="Normal 7 3 5 4" xfId="20329"/>
    <cellStyle name="Normal 7 3 5 5" xfId="23699"/>
    <cellStyle name="Normal 7 3 5 6" xfId="25507"/>
    <cellStyle name="Normal 7 3 6" xfId="5427"/>
    <cellStyle name="Normal 7 3 7" xfId="7742"/>
    <cellStyle name="Normal 7 3 7 2" xfId="21336"/>
    <cellStyle name="Normal 7 3 8" xfId="20926"/>
    <cellStyle name="Normal 7 3 9" xfId="21166"/>
    <cellStyle name="Normal 7 4" xfId="2966"/>
    <cellStyle name="Normal 7 4 10" xfId="22243"/>
    <cellStyle name="Normal 7 4 2" xfId="3450"/>
    <cellStyle name="Normal 7 4 2 2" xfId="5740"/>
    <cellStyle name="Normal 7 4 2 3" xfId="21752"/>
    <cellStyle name="Normal 7 4 2 4" xfId="20604"/>
    <cellStyle name="Normal 7 4 2 5" xfId="23076"/>
    <cellStyle name="Normal 7 4 2 6" xfId="24981"/>
    <cellStyle name="Normal 7 4 3" xfId="3199"/>
    <cellStyle name="Normal 7 4 3 2" xfId="5489"/>
    <cellStyle name="Normal 7 4 3 3" xfId="21503"/>
    <cellStyle name="Normal 7 4 3 4" xfId="20797"/>
    <cellStyle name="Normal 7 4 3 5" xfId="21234"/>
    <cellStyle name="Normal 7 4 3 6" xfId="21004"/>
    <cellStyle name="Normal 7 4 4" xfId="3545"/>
    <cellStyle name="Normal 7 4 4 2" xfId="5835"/>
    <cellStyle name="Normal 7 4 4 3" xfId="21846"/>
    <cellStyle name="Normal 7 4 4 4" xfId="20534"/>
    <cellStyle name="Normal 7 4 4 5" xfId="22454"/>
    <cellStyle name="Normal 7 4 4 6" xfId="24406"/>
    <cellStyle name="Normal 7 4 5" xfId="3815"/>
    <cellStyle name="Normal 7 4 5 2" xfId="6063"/>
    <cellStyle name="Normal 7 4 5 3" xfId="22096"/>
    <cellStyle name="Normal 7 4 5 4" xfId="20328"/>
    <cellStyle name="Normal 7 4 5 5" xfId="23567"/>
    <cellStyle name="Normal 7 4 5 6" xfId="25420"/>
    <cellStyle name="Normal 7 4 6" xfId="5428"/>
    <cellStyle name="Normal 7 4 7" xfId="21337"/>
    <cellStyle name="Normal 7 4 8" xfId="20925"/>
    <cellStyle name="Normal 7 4 9" xfId="21167"/>
    <cellStyle name="Normal 7 5" xfId="2967"/>
    <cellStyle name="Normal 7 5 10" xfId="21963"/>
    <cellStyle name="Normal 7 5 2" xfId="3451"/>
    <cellStyle name="Normal 7 5 2 2" xfId="5741"/>
    <cellStyle name="Normal 7 5 2 3" xfId="21753"/>
    <cellStyle name="Normal 7 5 2 4" xfId="20603"/>
    <cellStyle name="Normal 7 5 2 5" xfId="24102"/>
    <cellStyle name="Normal 7 5 2 6" xfId="25859"/>
    <cellStyle name="Normal 7 5 3" xfId="3198"/>
    <cellStyle name="Normal 7 5 3 2" xfId="5488"/>
    <cellStyle name="Normal 7 5 3 3" xfId="21502"/>
    <cellStyle name="Normal 7 5 3 4" xfId="20798"/>
    <cellStyle name="Normal 7 5 3 5" xfId="21233"/>
    <cellStyle name="Normal 7 5 3 6" xfId="21005"/>
    <cellStyle name="Normal 7 5 4" xfId="3546"/>
    <cellStyle name="Normal 7 5 4 2" xfId="5836"/>
    <cellStyle name="Normal 7 5 4 3" xfId="21847"/>
    <cellStyle name="Normal 7 5 4 4" xfId="20533"/>
    <cellStyle name="Normal 7 5 4 5" xfId="22456"/>
    <cellStyle name="Normal 7 5 4 6" xfId="24407"/>
    <cellStyle name="Normal 7 5 5" xfId="3816"/>
    <cellStyle name="Normal 7 5 5 2" xfId="6064"/>
    <cellStyle name="Normal 7 5 5 3" xfId="22097"/>
    <cellStyle name="Normal 7 5 5 4" xfId="20327"/>
    <cellStyle name="Normal 7 5 5 5" xfId="23794"/>
    <cellStyle name="Normal 7 5 5 6" xfId="25579"/>
    <cellStyle name="Normal 7 5 6" xfId="5429"/>
    <cellStyle name="Normal 7 5 7" xfId="21338"/>
    <cellStyle name="Normal 7 5 8" xfId="20924"/>
    <cellStyle name="Normal 7 5 9" xfId="21168"/>
    <cellStyle name="Normal 7 6" xfId="2968"/>
    <cellStyle name="Normal 7 6 10" xfId="22261"/>
    <cellStyle name="Normal 7 6 2" xfId="3452"/>
    <cellStyle name="Normal 7 6 2 2" xfId="5742"/>
    <cellStyle name="Normal 7 6 2 3" xfId="21754"/>
    <cellStyle name="Normal 7 6 2 4" xfId="20602"/>
    <cellStyle name="Normal 7 6 2 5" xfId="23094"/>
    <cellStyle name="Normal 7 6 2 6" xfId="24999"/>
    <cellStyle name="Normal 7 6 3" xfId="3197"/>
    <cellStyle name="Normal 7 6 3 2" xfId="5487"/>
    <cellStyle name="Normal 7 6 3 3" xfId="21501"/>
    <cellStyle name="Normal 7 6 3 4" xfId="20799"/>
    <cellStyle name="Normal 7 6 3 5" xfId="21232"/>
    <cellStyle name="Normal 7 6 3 6" xfId="21006"/>
    <cellStyle name="Normal 7 6 4" xfId="3547"/>
    <cellStyle name="Normal 7 6 4 2" xfId="5837"/>
    <cellStyle name="Normal 7 6 4 3" xfId="21848"/>
    <cellStyle name="Normal 7 6 4 4" xfId="20532"/>
    <cellStyle name="Normal 7 6 4 5" xfId="22458"/>
    <cellStyle name="Normal 7 6 4 6" xfId="24408"/>
    <cellStyle name="Normal 7 6 5" xfId="3817"/>
    <cellStyle name="Normal 7 6 5 2" xfId="6065"/>
    <cellStyle name="Normal 7 6 5 3" xfId="22098"/>
    <cellStyle name="Normal 7 6 5 4" xfId="20326"/>
    <cellStyle name="Normal 7 6 5 5" xfId="24003"/>
    <cellStyle name="Normal 7 6 5 6" xfId="25764"/>
    <cellStyle name="Normal 7 6 6" xfId="5430"/>
    <cellStyle name="Normal 7 6 7" xfId="21339"/>
    <cellStyle name="Normal 7 6 8" xfId="20923"/>
    <cellStyle name="Normal 7 6 9" xfId="21967"/>
    <cellStyle name="Normal 7 7" xfId="2969"/>
    <cellStyle name="Normal 7 7 10" xfId="18529"/>
    <cellStyle name="Normal 7 7 2" xfId="3453"/>
    <cellStyle name="Normal 7 7 2 2" xfId="5743"/>
    <cellStyle name="Normal 7 7 2 3" xfId="21755"/>
    <cellStyle name="Normal 7 7 2 4" xfId="20601"/>
    <cellStyle name="Normal 7 7 2 5" xfId="24180"/>
    <cellStyle name="Normal 7 7 2 6" xfId="25879"/>
    <cellStyle name="Normal 7 7 3" xfId="3196"/>
    <cellStyle name="Normal 7 7 3 2" xfId="5486"/>
    <cellStyle name="Normal 7 7 3 3" xfId="21500"/>
    <cellStyle name="Normal 7 7 3 4" xfId="20800"/>
    <cellStyle name="Normal 7 7 3 5" xfId="21231"/>
    <cellStyle name="Normal 7 7 3 6" xfId="21007"/>
    <cellStyle name="Normal 7 7 4" xfId="3548"/>
    <cellStyle name="Normal 7 7 4 2" xfId="5838"/>
    <cellStyle name="Normal 7 7 4 3" xfId="21849"/>
    <cellStyle name="Normal 7 7 4 4" xfId="20531"/>
    <cellStyle name="Normal 7 7 4 5" xfId="22460"/>
    <cellStyle name="Normal 7 7 4 6" xfId="24409"/>
    <cellStyle name="Normal 7 7 5" xfId="3818"/>
    <cellStyle name="Normal 7 7 5 2" xfId="6066"/>
    <cellStyle name="Normal 7 7 5 3" xfId="22099"/>
    <cellStyle name="Normal 7 7 5 4" xfId="20325"/>
    <cellStyle name="Normal 7 7 5 5" xfId="23419"/>
    <cellStyle name="Normal 7 7 5 6" xfId="25283"/>
    <cellStyle name="Normal 7 7 6" xfId="5431"/>
    <cellStyle name="Normal 7 7 7" xfId="21340"/>
    <cellStyle name="Normal 7 7 8" xfId="20922"/>
    <cellStyle name="Normal 7 7 9" xfId="22247"/>
    <cellStyle name="Normal 7 8" xfId="2970"/>
    <cellStyle name="Normal 7 8 10" xfId="19019"/>
    <cellStyle name="Normal 7 8 2" xfId="3454"/>
    <cellStyle name="Normal 7 8 2 2" xfId="5744"/>
    <cellStyle name="Normal 7 8 2 3" xfId="21756"/>
    <cellStyle name="Normal 7 8 2 4" xfId="20600"/>
    <cellStyle name="Normal 7 8 2 5" xfId="22639"/>
    <cellStyle name="Normal 7 8 2 6" xfId="24557"/>
    <cellStyle name="Normal 7 8 3" xfId="3195"/>
    <cellStyle name="Normal 7 8 3 2" xfId="5485"/>
    <cellStyle name="Normal 7 8 3 3" xfId="21499"/>
    <cellStyle name="Normal 7 8 3 4" xfId="20801"/>
    <cellStyle name="Normal 7 8 3 5" xfId="21230"/>
    <cellStyle name="Normal 7 8 3 6" xfId="21008"/>
    <cellStyle name="Normal 7 8 4" xfId="3549"/>
    <cellStyle name="Normal 7 8 4 2" xfId="5839"/>
    <cellStyle name="Normal 7 8 4 3" xfId="21850"/>
    <cellStyle name="Normal 7 8 4 4" xfId="20530"/>
    <cellStyle name="Normal 7 8 4 5" xfId="22462"/>
    <cellStyle name="Normal 7 8 4 6" xfId="24410"/>
    <cellStyle name="Normal 7 8 5" xfId="3819"/>
    <cellStyle name="Normal 7 8 5 2" xfId="6067"/>
    <cellStyle name="Normal 7 8 5 3" xfId="22100"/>
    <cellStyle name="Normal 7 8 5 4" xfId="20324"/>
    <cellStyle name="Normal 7 8 5 5" xfId="23700"/>
    <cellStyle name="Normal 7 8 5 6" xfId="25508"/>
    <cellStyle name="Normal 7 8 6" xfId="5432"/>
    <cellStyle name="Normal 7 8 7" xfId="21341"/>
    <cellStyle name="Normal 7 8 8" xfId="20921"/>
    <cellStyle name="Normal 7 8 9" xfId="22280"/>
    <cellStyle name="Normal 7 9" xfId="2971"/>
    <cellStyle name="Normal 7 9 10" xfId="21370"/>
    <cellStyle name="Normal 7 9 2" xfId="3455"/>
    <cellStyle name="Normal 7 9 2 2" xfId="5745"/>
    <cellStyle name="Normal 7 9 2 3" xfId="21757"/>
    <cellStyle name="Normal 7 9 2 4" xfId="20599"/>
    <cellStyle name="Normal 7 9 2 5" xfId="24186"/>
    <cellStyle name="Normal 7 9 2 6" xfId="25884"/>
    <cellStyle name="Normal 7 9 3" xfId="3194"/>
    <cellStyle name="Normal 7 9 3 2" xfId="5484"/>
    <cellStyle name="Normal 7 9 3 3" xfId="21498"/>
    <cellStyle name="Normal 7 9 3 4" xfId="20802"/>
    <cellStyle name="Normal 7 9 3 5" xfId="21229"/>
    <cellStyle name="Normal 7 9 3 6" xfId="21009"/>
    <cellStyle name="Normal 7 9 4" xfId="3550"/>
    <cellStyle name="Normal 7 9 4 2" xfId="5840"/>
    <cellStyle name="Normal 7 9 4 3" xfId="21851"/>
    <cellStyle name="Normal 7 9 4 4" xfId="20529"/>
    <cellStyle name="Normal 7 9 4 5" xfId="22464"/>
    <cellStyle name="Normal 7 9 4 6" xfId="24411"/>
    <cellStyle name="Normal 7 9 5" xfId="3820"/>
    <cellStyle name="Normal 7 9 5 2" xfId="6068"/>
    <cellStyle name="Normal 7 9 5 3" xfId="22101"/>
    <cellStyle name="Normal 7 9 5 4" xfId="18555"/>
    <cellStyle name="Normal 7 9 5 5" xfId="21404"/>
    <cellStyle name="Normal 7 9 5 6" xfId="20881"/>
    <cellStyle name="Normal 7 9 6" xfId="5433"/>
    <cellStyle name="Normal 7 9 7" xfId="21342"/>
    <cellStyle name="Normal 7 9 8" xfId="20920"/>
    <cellStyle name="Normal 7 9 9" xfId="19052"/>
    <cellStyle name="Normal 70" xfId="4043"/>
    <cellStyle name="Normal 70 2" xfId="6211"/>
    <cellStyle name="Normal 70 3" xfId="22294"/>
    <cellStyle name="Normal 70 4" xfId="18526"/>
    <cellStyle name="Normal 70 5" xfId="21445"/>
    <cellStyle name="Normal 70 6" xfId="20850"/>
    <cellStyle name="Normal 71" xfId="4044"/>
    <cellStyle name="Normal 71 2" xfId="6212"/>
    <cellStyle name="Normal 71 3" xfId="22295"/>
    <cellStyle name="Normal 71 4" xfId="22501"/>
    <cellStyle name="Normal 71 5" xfId="24430"/>
    <cellStyle name="Normal 71 6" xfId="26048"/>
    <cellStyle name="Normal 72" xfId="4045"/>
    <cellStyle name="Normal 72 2" xfId="6213"/>
    <cellStyle name="Normal 72 3" xfId="22296"/>
    <cellStyle name="Normal 72 4" xfId="19095"/>
    <cellStyle name="Normal 72 5" xfId="21447"/>
    <cellStyle name="Normal 72 6" xfId="20848"/>
    <cellStyle name="Normal 73" xfId="4046"/>
    <cellStyle name="Normal 73 2" xfId="6214"/>
    <cellStyle name="Normal 73 3" xfId="22297"/>
    <cellStyle name="Normal 73 4" xfId="22500"/>
    <cellStyle name="Normal 73 5" xfId="24429"/>
    <cellStyle name="Normal 73 6" xfId="26047"/>
    <cellStyle name="Normal 74" xfId="4050"/>
    <cellStyle name="Normal 74 2" xfId="6218"/>
    <cellStyle name="Normal 74 3" xfId="22301"/>
    <cellStyle name="Normal 74 4" xfId="19005"/>
    <cellStyle name="Normal 74 5" xfId="21971"/>
    <cellStyle name="Normal 74 6" xfId="20425"/>
    <cellStyle name="Normal 75" xfId="4051"/>
    <cellStyle name="Normal 75 2" xfId="6219"/>
    <cellStyle name="Normal 75 3" xfId="22302"/>
    <cellStyle name="Normal 75 4" xfId="19081"/>
    <cellStyle name="Normal 75 5" xfId="22255"/>
    <cellStyle name="Normal 75 6" xfId="19042"/>
    <cellStyle name="Normal 76" xfId="4052"/>
    <cellStyle name="Normal 76 2" xfId="6220"/>
    <cellStyle name="Normal 76 3" xfId="22303"/>
    <cellStyle name="Normal 76 4" xfId="18589"/>
    <cellStyle name="Normal 76 5" xfId="22290"/>
    <cellStyle name="Normal 76 6" xfId="18500"/>
    <cellStyle name="Normal 77" xfId="4053"/>
    <cellStyle name="Normal 77 2" xfId="6221"/>
    <cellStyle name="Normal 77 3" xfId="22304"/>
    <cellStyle name="Normal 77 4" xfId="24309"/>
    <cellStyle name="Normal 77 5" xfId="25922"/>
    <cellStyle name="Normal 77 6" xfId="27235"/>
    <cellStyle name="Normal 78" xfId="4081"/>
    <cellStyle name="Normal 78 2" xfId="6238"/>
    <cellStyle name="Normal 78 2 2" xfId="7518"/>
    <cellStyle name="Normal 78 2 2 2" xfId="24217"/>
    <cellStyle name="Normal 78 2 3" xfId="19298"/>
    <cellStyle name="Normal 78 2 4" xfId="27155"/>
    <cellStyle name="Normal 78 2 5" xfId="27522"/>
    <cellStyle name="Normal 78 3" xfId="7157"/>
    <cellStyle name="Normal 78 3 2" xfId="22328"/>
    <cellStyle name="Normal 78 4" xfId="18920"/>
    <cellStyle name="Normal 78 5" xfId="25941"/>
    <cellStyle name="Normal 78 6" xfId="27250"/>
    <cellStyle name="Normal 79" xfId="364"/>
    <cellStyle name="Normal 8" xfId="362"/>
    <cellStyle name="Normal 8 10" xfId="6398"/>
    <cellStyle name="Normal 8 10 2" xfId="15154"/>
    <cellStyle name="Normal 8 11" xfId="6458"/>
    <cellStyle name="Normal 8 12" xfId="6513"/>
    <cellStyle name="Normal 8 13" xfId="6569"/>
    <cellStyle name="Normal 8 14" xfId="6622"/>
    <cellStyle name="Normal 8 15" xfId="6676"/>
    <cellStyle name="Normal 8 16" xfId="6730"/>
    <cellStyle name="Normal 8 17" xfId="6783"/>
    <cellStyle name="Normal 8 18" xfId="15153"/>
    <cellStyle name="Normal 8 2" xfId="3456"/>
    <cellStyle name="Normal 8 2 2" xfId="5746"/>
    <cellStyle name="Normal 8 2 2 2" xfId="7718"/>
    <cellStyle name="Normal 8 2 2 2 2" xfId="17660"/>
    <cellStyle name="Normal 8 2 2 3" xfId="15156"/>
    <cellStyle name="Normal 8 2 3" xfId="6907"/>
    <cellStyle name="Normal 8 2 3 2" xfId="18332"/>
    <cellStyle name="Normal 8 2 3 3" xfId="15157"/>
    <cellStyle name="Normal 8 2 4" xfId="6876"/>
    <cellStyle name="Normal 8 2 4 2" xfId="16673"/>
    <cellStyle name="Normal 8 2 5" xfId="15155"/>
    <cellStyle name="Normal 8 2 5 2" xfId="23467"/>
    <cellStyle name="Normal 8 2 6" xfId="25328"/>
    <cellStyle name="Normal 8 3" xfId="3193"/>
    <cellStyle name="Normal 8 3 2" xfId="5483"/>
    <cellStyle name="Normal 8 3 2 2" xfId="7412"/>
    <cellStyle name="Normal 8 3 2 2 2" xfId="17661"/>
    <cellStyle name="Normal 8 3 2 3" xfId="15159"/>
    <cellStyle name="Normal 8 3 3" xfId="7307"/>
    <cellStyle name="Normal 8 3 3 2" xfId="18333"/>
    <cellStyle name="Normal 8 3 3 3" xfId="15160"/>
    <cellStyle name="Normal 8 3 4" xfId="7281"/>
    <cellStyle name="Normal 8 3 4 2" xfId="16674"/>
    <cellStyle name="Normal 8 3 5" xfId="15158"/>
    <cellStyle name="Normal 8 3 5 2" xfId="21228"/>
    <cellStyle name="Normal 8 3 6" xfId="21010"/>
    <cellStyle name="Normal 8 4" xfId="3551"/>
    <cellStyle name="Normal 8 4 2" xfId="5841"/>
    <cellStyle name="Normal 8 4 2 2" xfId="17662"/>
    <cellStyle name="Normal 8 4 2 3" xfId="15162"/>
    <cellStyle name="Normal 8 4 3" xfId="6996"/>
    <cellStyle name="Normal 8 4 3 2" xfId="18334"/>
    <cellStyle name="Normal 8 4 3 3" xfId="15163"/>
    <cellStyle name="Normal 8 4 4" xfId="16675"/>
    <cellStyle name="Normal 8 4 5" xfId="15161"/>
    <cellStyle name="Normal 8 4 5 2" xfId="22466"/>
    <cellStyle name="Normal 8 4 6" xfId="24412"/>
    <cellStyle name="Normal 8 5" xfId="3821"/>
    <cellStyle name="Normal 8 5 2" xfId="6069"/>
    <cellStyle name="Normal 8 5 2 2" xfId="17663"/>
    <cellStyle name="Normal 8 5 2 3" xfId="15165"/>
    <cellStyle name="Normal 8 5 3" xfId="15166"/>
    <cellStyle name="Normal 8 5 3 2" xfId="18335"/>
    <cellStyle name="Normal 8 5 4" xfId="16676"/>
    <cellStyle name="Normal 8 5 5" xfId="15164"/>
    <cellStyle name="Normal 8 5 5 2" xfId="21405"/>
    <cellStyle name="Normal 8 5 6" xfId="20880"/>
    <cellStyle name="Normal 8 6" xfId="4058"/>
    <cellStyle name="Normal 8 6 2" xfId="15168"/>
    <cellStyle name="Normal 8 6 2 2" xfId="17664"/>
    <cellStyle name="Normal 8 6 3" xfId="15169"/>
    <cellStyle name="Normal 8 6 3 2" xfId="18336"/>
    <cellStyle name="Normal 8 6 4" xfId="16677"/>
    <cellStyle name="Normal 8 6 5" xfId="15167"/>
    <cellStyle name="Normal 8 7" xfId="2972"/>
    <cellStyle name="Normal 8 7 2" xfId="5434"/>
    <cellStyle name="Normal 8 7 2 2" xfId="17665"/>
    <cellStyle name="Normal 8 7 2 3" xfId="15171"/>
    <cellStyle name="Normal 8 7 3" xfId="15172"/>
    <cellStyle name="Normal 8 7 3 2" xfId="18337"/>
    <cellStyle name="Normal 8 7 4" xfId="16678"/>
    <cellStyle name="Normal 8 7 5" xfId="15170"/>
    <cellStyle name="Normal 8 7 5 2" xfId="18598"/>
    <cellStyle name="Normal 8 7 6" xfId="21369"/>
    <cellStyle name="Normal 8 8" xfId="1289"/>
    <cellStyle name="Normal 8 8 2" xfId="15173"/>
    <cellStyle name="Normal 8 9" xfId="4103"/>
    <cellStyle name="Normal 8 9 2" xfId="6259"/>
    <cellStyle name="Normal 8 9 3" xfId="15174"/>
    <cellStyle name="Normal 8 9 3 2" xfId="22349"/>
    <cellStyle name="Normal 8 9 4" xfId="24339"/>
    <cellStyle name="Normal 8 9 5" xfId="25960"/>
    <cellStyle name="Normal 8 9 6" xfId="27270"/>
    <cellStyle name="Normal 80" xfId="1011"/>
    <cellStyle name="Normal 81" xfId="4116"/>
    <cellStyle name="Normal 82" xfId="4102"/>
    <cellStyle name="Normal 82 2" xfId="6258"/>
    <cellStyle name="Normal 82 3" xfId="22348"/>
    <cellStyle name="Normal 82 4" xfId="24338"/>
    <cellStyle name="Normal 82 5" xfId="25959"/>
    <cellStyle name="Normal 82 6" xfId="27269"/>
    <cellStyle name="Normal 83" xfId="4093"/>
    <cellStyle name="Normal 83 2" xfId="6250"/>
    <cellStyle name="Normal 83 3" xfId="22340"/>
    <cellStyle name="Normal 83 4" xfId="24330"/>
    <cellStyle name="Normal 83 5" xfId="25951"/>
    <cellStyle name="Normal 83 6" xfId="27261"/>
    <cellStyle name="Normal 84" xfId="4106"/>
    <cellStyle name="Normal 84 2" xfId="6262"/>
    <cellStyle name="Normal 84 3" xfId="22351"/>
    <cellStyle name="Normal 84 4" xfId="24342"/>
    <cellStyle name="Normal 84 5" xfId="25962"/>
    <cellStyle name="Normal 84 6" xfId="27273"/>
    <cellStyle name="Normal 85" xfId="4112"/>
    <cellStyle name="Normal 85 2" xfId="6268"/>
    <cellStyle name="Normal 85 3" xfId="22354"/>
    <cellStyle name="Normal 85 4" xfId="24346"/>
    <cellStyle name="Normal 85 5" xfId="25967"/>
    <cellStyle name="Normal 85 6" xfId="27279"/>
    <cellStyle name="Normal 86" xfId="4105"/>
    <cellStyle name="Normal 86 2" xfId="6261"/>
    <cellStyle name="Normal 86 3" xfId="22350"/>
    <cellStyle name="Normal 86 4" xfId="24341"/>
    <cellStyle name="Normal 86 5" xfId="25961"/>
    <cellStyle name="Normal 86 6" xfId="27272"/>
    <cellStyle name="Normal 87" xfId="5436"/>
    <cellStyle name="Normal 88" xfId="4121"/>
    <cellStyle name="Normal 89" xfId="4125"/>
    <cellStyle name="Normal 9" xfId="363"/>
    <cellStyle name="Normal 9 10" xfId="6399"/>
    <cellStyle name="Normal 9 11" xfId="6459"/>
    <cellStyle name="Normal 9 12" xfId="6514"/>
    <cellStyle name="Normal 9 13" xfId="6570"/>
    <cellStyle name="Normal 9 14" xfId="6623"/>
    <cellStyle name="Normal 9 15" xfId="6677"/>
    <cellStyle name="Normal 9 16" xfId="6731"/>
    <cellStyle name="Normal 9 17" xfId="6784"/>
    <cellStyle name="Normal 9 18" xfId="15175"/>
    <cellStyle name="Normal 9 2" xfId="3457"/>
    <cellStyle name="Normal 9 2 2" xfId="5747"/>
    <cellStyle name="Normal 9 2 2 2" xfId="7411"/>
    <cellStyle name="Normal 9 2 3" xfId="7284"/>
    <cellStyle name="Normal 9 2 3 2" xfId="21758"/>
    <cellStyle name="Normal 9 2 4" xfId="7390"/>
    <cellStyle name="Normal 9 2 4 2" xfId="20598"/>
    <cellStyle name="Normal 9 2 5" xfId="6805"/>
    <cellStyle name="Normal 9 2 5 2" xfId="23644"/>
    <cellStyle name="Normal 9 2 6" xfId="25473"/>
    <cellStyle name="Normal 9 3" xfId="3192"/>
    <cellStyle name="Normal 9 3 10" xfId="6812"/>
    <cellStyle name="Normal 9 3 11" xfId="7719"/>
    <cellStyle name="Normal 9 3 12" xfId="6792"/>
    <cellStyle name="Normal 9 3 2" xfId="5482"/>
    <cellStyle name="Normal 9 3 2 10" xfId="7651"/>
    <cellStyle name="Normal 9 3 2 2" xfId="7248"/>
    <cellStyle name="Normal 9 3 2 3" xfId="6808"/>
    <cellStyle name="Normal 9 3 2 4" xfId="7271"/>
    <cellStyle name="Normal 9 3 2 5" xfId="7302"/>
    <cellStyle name="Normal 9 3 2 6" xfId="7305"/>
    <cellStyle name="Normal 9 3 2 7" xfId="6971"/>
    <cellStyle name="Normal 9 3 2 8" xfId="6817"/>
    <cellStyle name="Normal 9 3 2 9" xfId="7723"/>
    <cellStyle name="Normal 9 3 3" xfId="6962"/>
    <cellStyle name="Normal 9 3 3 2" xfId="21497"/>
    <cellStyle name="Normal 9 3 4" xfId="7722"/>
    <cellStyle name="Normal 9 3 4 2" xfId="20803"/>
    <cellStyle name="Normal 9 3 5" xfId="7075"/>
    <cellStyle name="Normal 9 3 5 2" xfId="21227"/>
    <cellStyle name="Normal 9 3 6" xfId="7295"/>
    <cellStyle name="Normal 9 3 6 2" xfId="21011"/>
    <cellStyle name="Normal 9 3 7" xfId="7275"/>
    <cellStyle name="Normal 9 3 8" xfId="6880"/>
    <cellStyle name="Normal 9 3 9" xfId="6840"/>
    <cellStyle name="Normal 9 4" xfId="3552"/>
    <cellStyle name="Normal 9 4 2" xfId="5842"/>
    <cellStyle name="Normal 9 4 3" xfId="7080"/>
    <cellStyle name="Normal 9 4 3 2" xfId="21852"/>
    <cellStyle name="Normal 9 4 4" xfId="20528"/>
    <cellStyle name="Normal 9 4 5" xfId="22468"/>
    <cellStyle name="Normal 9 4 6" xfId="24413"/>
    <cellStyle name="Normal 9 5" xfId="3822"/>
    <cellStyle name="Normal 9 5 2" xfId="6070"/>
    <cellStyle name="Normal 9 5 3" xfId="22102"/>
    <cellStyle name="Normal 9 5 4" xfId="22258"/>
    <cellStyle name="Normal 9 5 5" xfId="22512"/>
    <cellStyle name="Normal 9 5 6" xfId="24439"/>
    <cellStyle name="Normal 9 6" xfId="4059"/>
    <cellStyle name="Normal 9 7" xfId="2973"/>
    <cellStyle name="Normal 9 7 2" xfId="5435"/>
    <cellStyle name="Normal 9 7 3" xfId="21343"/>
    <cellStyle name="Normal 9 7 4" xfId="20919"/>
    <cellStyle name="Normal 9 7 5" xfId="21169"/>
    <cellStyle name="Normal 9 7 6" xfId="21040"/>
    <cellStyle name="Normal 9 8" xfId="1290"/>
    <cellStyle name="Normal 9 9" xfId="999"/>
    <cellStyle name="Normal 9 9 2" xfId="5026"/>
    <cellStyle name="Normal 9 9 3" xfId="19946"/>
    <cellStyle name="Normal 9 9 4" xfId="22554"/>
    <cellStyle name="Normal 9 9 5" xfId="24476"/>
    <cellStyle name="Normal 9 9 6" xfId="26067"/>
    <cellStyle name="Normal 90" xfId="4129"/>
    <cellStyle name="Normal 91" xfId="4133"/>
    <cellStyle name="Normal 92" xfId="4137"/>
    <cellStyle name="Normal 93" xfId="4141"/>
    <cellStyle name="Normal 94" xfId="4145"/>
    <cellStyle name="Normal 95" xfId="4149"/>
    <cellStyle name="Normal 96" xfId="4153"/>
    <cellStyle name="Normal 97" xfId="4157"/>
    <cellStyle name="Normal 98" xfId="4161"/>
    <cellStyle name="Normal 99" xfId="4165"/>
    <cellStyle name="Normal_Horizon 2010 ROE (May2-11) (2)" xfId="27607"/>
    <cellStyle name="Normal_SHEET" xfId="240"/>
    <cellStyle name="Normal_Sheet1" xfId="27608"/>
    <cellStyle name="NormalMultiple" xfId="241"/>
    <cellStyle name="NormalMultiple 2" xfId="242"/>
    <cellStyle name="NormalMultiple 2 2" xfId="15177"/>
    <cellStyle name="NormalMultiple 3" xfId="16679"/>
    <cellStyle name="NormalMultiple 4" xfId="15176"/>
    <cellStyle name="NormalMultiple 4 2" xfId="21349"/>
    <cellStyle name="NormalMultiple 5" xfId="20914"/>
    <cellStyle name="NormalMultiple 6" xfId="21171"/>
    <cellStyle name="NormalX" xfId="243"/>
    <cellStyle name="NormalX 10" xfId="15179"/>
    <cellStyle name="NormalX 10 2" xfId="16681"/>
    <cellStyle name="NormalX 11" xfId="15180"/>
    <cellStyle name="NormalX 11 2" xfId="16682"/>
    <cellStyle name="NormalX 12" xfId="15181"/>
    <cellStyle name="NormalX 12 2" xfId="16683"/>
    <cellStyle name="NormalX 13" xfId="15182"/>
    <cellStyle name="NormalX 13 2" xfId="16684"/>
    <cellStyle name="NormalX 14" xfId="15183"/>
    <cellStyle name="NormalX 14 2" xfId="16685"/>
    <cellStyle name="NormalX 15" xfId="15184"/>
    <cellStyle name="NormalX 15 2" xfId="16686"/>
    <cellStyle name="NormalX 16" xfId="15185"/>
    <cellStyle name="NormalX 16 2" xfId="16687"/>
    <cellStyle name="NormalX 17" xfId="15186"/>
    <cellStyle name="NormalX 17 2" xfId="16688"/>
    <cellStyle name="NormalX 18" xfId="15187"/>
    <cellStyle name="NormalX 18 2" xfId="16689"/>
    <cellStyle name="NormalX 19" xfId="15188"/>
    <cellStyle name="NormalX 19 2" xfId="16690"/>
    <cellStyle name="NormalX 2" xfId="15189"/>
    <cellStyle name="NormalX 2 2" xfId="16691"/>
    <cellStyle name="NormalX 20" xfId="15190"/>
    <cellStyle name="NormalX 20 2" xfId="17131"/>
    <cellStyle name="NormalX 21" xfId="15191"/>
    <cellStyle name="NormalX 21 2" xfId="17115"/>
    <cellStyle name="NormalX 22" xfId="15192"/>
    <cellStyle name="NormalX 22 2" xfId="17144"/>
    <cellStyle name="NormalX 23" xfId="15193"/>
    <cellStyle name="NormalX 23 2" xfId="17666"/>
    <cellStyle name="NormalX 24" xfId="15194"/>
    <cellStyle name="NormalX 24 2" xfId="17816"/>
    <cellStyle name="NormalX 25" xfId="15195"/>
    <cellStyle name="NormalX 25 2" xfId="17801"/>
    <cellStyle name="NormalX 26" xfId="15196"/>
    <cellStyle name="NormalX 26 2" xfId="18338"/>
    <cellStyle name="NormalX 27" xfId="16680"/>
    <cellStyle name="NormalX 28" xfId="15178"/>
    <cellStyle name="NormalX 3" xfId="15197"/>
    <cellStyle name="NormalX 3 2" xfId="16692"/>
    <cellStyle name="NormalX 4" xfId="15198"/>
    <cellStyle name="NormalX 4 2" xfId="16693"/>
    <cellStyle name="NormalX 5" xfId="15199"/>
    <cellStyle name="NormalX 5 2" xfId="16694"/>
    <cellStyle name="NormalX 6" xfId="15200"/>
    <cellStyle name="NormalX 6 2" xfId="16695"/>
    <cellStyle name="NormalX 7" xfId="15201"/>
    <cellStyle name="NormalX 7 2" xfId="16696"/>
    <cellStyle name="NormalX 8" xfId="15202"/>
    <cellStyle name="NormalX 8 2" xfId="16697"/>
    <cellStyle name="NormalX 9" xfId="15203"/>
    <cellStyle name="NormalX 9 2" xfId="16698"/>
    <cellStyle name="Note" xfId="244" builtinId="10" customBuiltin="1"/>
    <cellStyle name="Note 10" xfId="365"/>
    <cellStyle name="Note 10 10" xfId="1034"/>
    <cellStyle name="Note 10 10 2" xfId="5060"/>
    <cellStyle name="Note 10 10 3" xfId="19980"/>
    <cellStyle name="Note 10 10 4" xfId="22387"/>
    <cellStyle name="Note 10 10 5" xfId="24369"/>
    <cellStyle name="Note 10 10 6" xfId="25991"/>
    <cellStyle name="Note 10 11" xfId="4412"/>
    <cellStyle name="Note 10 12" xfId="18574"/>
    <cellStyle name="Note 10 13" xfId="22622"/>
    <cellStyle name="Note 10 14" xfId="24542"/>
    <cellStyle name="Note 10 15" xfId="26132"/>
    <cellStyle name="Note 10 2" xfId="527"/>
    <cellStyle name="Note 10 2 2" xfId="710"/>
    <cellStyle name="Note 10 2 2 2" xfId="4745"/>
    <cellStyle name="Note 10 2 2 3" xfId="19659"/>
    <cellStyle name="Note 10 2 2 4" xfId="18536"/>
    <cellStyle name="Note 10 2 2 5" xfId="23192"/>
    <cellStyle name="Note 10 2 2 6" xfId="25092"/>
    <cellStyle name="Note 10 2 3" xfId="1158"/>
    <cellStyle name="Note 10 2 3 2" xfId="5184"/>
    <cellStyle name="Note 10 2 3 3" xfId="20104"/>
    <cellStyle name="Note 10 2 3 4" xfId="23742"/>
    <cellStyle name="Note 10 2 3 5" xfId="25546"/>
    <cellStyle name="Note 10 2 3 6" xfId="26845"/>
    <cellStyle name="Note 10 2 4" xfId="4562"/>
    <cellStyle name="Note 10 2 5" xfId="18745"/>
    <cellStyle name="Note 10 2 6" xfId="22590"/>
    <cellStyle name="Note 10 2 7" xfId="24511"/>
    <cellStyle name="Note 10 2 8" xfId="26102"/>
    <cellStyle name="Note 10 3" xfId="519"/>
    <cellStyle name="Note 10 3 2" xfId="711"/>
    <cellStyle name="Note 10 3 2 2" xfId="4746"/>
    <cellStyle name="Note 10 3 2 3" xfId="19660"/>
    <cellStyle name="Note 10 3 2 4" xfId="23088"/>
    <cellStyle name="Note 10 3 2 5" xfId="24993"/>
    <cellStyle name="Note 10 3 2 6" xfId="26476"/>
    <cellStyle name="Note 10 3 3" xfId="1151"/>
    <cellStyle name="Note 10 3 3 2" xfId="5177"/>
    <cellStyle name="Note 10 3 3 3" xfId="20097"/>
    <cellStyle name="Note 10 3 3 4" xfId="23524"/>
    <cellStyle name="Note 10 3 3 5" xfId="25381"/>
    <cellStyle name="Note 10 3 3 6" xfId="26768"/>
    <cellStyle name="Note 10 3 4" xfId="4554"/>
    <cellStyle name="Note 10 3 5" xfId="18739"/>
    <cellStyle name="Note 10 3 6" xfId="23208"/>
    <cellStyle name="Note 10 3 7" xfId="25105"/>
    <cellStyle name="Note 10 3 8" xfId="26557"/>
    <cellStyle name="Note 10 4" xfId="542"/>
    <cellStyle name="Note 10 4 2" xfId="712"/>
    <cellStyle name="Note 10 4 2 2" xfId="4747"/>
    <cellStyle name="Note 10 4 2 3" xfId="19661"/>
    <cellStyle name="Note 10 4 2 4" xfId="23081"/>
    <cellStyle name="Note 10 4 2 5" xfId="24986"/>
    <cellStyle name="Note 10 4 2 6" xfId="26472"/>
    <cellStyle name="Note 10 4 3" xfId="1175"/>
    <cellStyle name="Note 10 4 3 2" xfId="5201"/>
    <cellStyle name="Note 10 4 3 3" xfId="20121"/>
    <cellStyle name="Note 10 4 3 4" xfId="23829"/>
    <cellStyle name="Note 10 4 3 5" xfId="25614"/>
    <cellStyle name="Note 10 4 3 6" xfId="26900"/>
    <cellStyle name="Note 10 4 4" xfId="4577"/>
    <cellStyle name="Note 10 4 5" xfId="19491"/>
    <cellStyle name="Note 10 4 6" xfId="24100"/>
    <cellStyle name="Note 10 4 7" xfId="25857"/>
    <cellStyle name="Note 10 4 8" xfId="27060"/>
    <cellStyle name="Note 10 5" xfId="521"/>
    <cellStyle name="Note 10 5 2" xfId="713"/>
    <cellStyle name="Note 10 5 2 2" xfId="4748"/>
    <cellStyle name="Note 10 5 2 3" xfId="19662"/>
    <cellStyle name="Note 10 5 2 4" xfId="23062"/>
    <cellStyle name="Note 10 5 2 5" xfId="24967"/>
    <cellStyle name="Note 10 5 2 6" xfId="26463"/>
    <cellStyle name="Note 10 5 3" xfId="1153"/>
    <cellStyle name="Note 10 5 3 2" xfId="5179"/>
    <cellStyle name="Note 10 5 3 3" xfId="20099"/>
    <cellStyle name="Note 10 5 3 4" xfId="23059"/>
    <cellStyle name="Note 10 5 3 5" xfId="24964"/>
    <cellStyle name="Note 10 5 3 6" xfId="26460"/>
    <cellStyle name="Note 10 5 4" xfId="4556"/>
    <cellStyle name="Note 10 5 5" xfId="18487"/>
    <cellStyle name="Note 10 5 6" xfId="22700"/>
    <cellStyle name="Note 10 5 7" xfId="24617"/>
    <cellStyle name="Note 10 5 8" xfId="26187"/>
    <cellStyle name="Note 10 6" xfId="609"/>
    <cellStyle name="Note 10 6 2" xfId="714"/>
    <cellStyle name="Note 10 6 2 2" xfId="4749"/>
    <cellStyle name="Note 10 6 2 3" xfId="19663"/>
    <cellStyle name="Note 10 6 2 4" xfId="23060"/>
    <cellStyle name="Note 10 6 2 5" xfId="24965"/>
    <cellStyle name="Note 10 6 2 6" xfId="26461"/>
    <cellStyle name="Note 10 6 3" xfId="1242"/>
    <cellStyle name="Note 10 6 3 2" xfId="5268"/>
    <cellStyle name="Note 10 6 3 3" xfId="20188"/>
    <cellStyle name="Note 10 6 3 4" xfId="23732"/>
    <cellStyle name="Note 10 6 3 5" xfId="25536"/>
    <cellStyle name="Note 10 6 3 6" xfId="26835"/>
    <cellStyle name="Note 10 6 4" xfId="4644"/>
    <cellStyle name="Note 10 6 5" xfId="19558"/>
    <cellStyle name="Note 10 6 6" xfId="22956"/>
    <cellStyle name="Note 10 6 7" xfId="24863"/>
    <cellStyle name="Note 10 6 8" xfId="26372"/>
    <cellStyle name="Note 10 7" xfId="606"/>
    <cellStyle name="Note 10 7 2" xfId="715"/>
    <cellStyle name="Note 10 7 2 2" xfId="4750"/>
    <cellStyle name="Note 10 7 2 3" xfId="19664"/>
    <cellStyle name="Note 10 7 2 4" xfId="23050"/>
    <cellStyle name="Note 10 7 2 5" xfId="24955"/>
    <cellStyle name="Note 10 7 2 6" xfId="26455"/>
    <cellStyle name="Note 10 7 3" xfId="1239"/>
    <cellStyle name="Note 10 7 3 2" xfId="5265"/>
    <cellStyle name="Note 10 7 3 3" xfId="20185"/>
    <cellStyle name="Note 10 7 3 4" xfId="24036"/>
    <cellStyle name="Note 10 7 3 5" xfId="25793"/>
    <cellStyle name="Note 10 7 3 6" xfId="26996"/>
    <cellStyle name="Note 10 7 4" xfId="4641"/>
    <cellStyle name="Note 10 7 5" xfId="19555"/>
    <cellStyle name="Note 10 7 6" xfId="24088"/>
    <cellStyle name="Note 10 7 7" xfId="25845"/>
    <cellStyle name="Note 10 7 8" xfId="27048"/>
    <cellStyle name="Note 10 8" xfId="622"/>
    <cellStyle name="Note 10 8 2" xfId="716"/>
    <cellStyle name="Note 10 8 2 2" xfId="4751"/>
    <cellStyle name="Note 10 8 2 3" xfId="19665"/>
    <cellStyle name="Note 10 8 2 4" xfId="24073"/>
    <cellStyle name="Note 10 8 2 5" xfId="25830"/>
    <cellStyle name="Note 10 8 2 6" xfId="27033"/>
    <cellStyle name="Note 10 8 3" xfId="1255"/>
    <cellStyle name="Note 10 8 3 2" xfId="5281"/>
    <cellStyle name="Note 10 8 3 3" xfId="20201"/>
    <cellStyle name="Note 10 8 3 4" xfId="23440"/>
    <cellStyle name="Note 10 8 3 5" xfId="25301"/>
    <cellStyle name="Note 10 8 3 6" xfId="26706"/>
    <cellStyle name="Note 10 8 4" xfId="4657"/>
    <cellStyle name="Note 10 8 5" xfId="19571"/>
    <cellStyle name="Note 10 8 6" xfId="23871"/>
    <cellStyle name="Note 10 8 7" xfId="25656"/>
    <cellStyle name="Note 10 8 8" xfId="26942"/>
    <cellStyle name="Note 10 9" xfId="709"/>
    <cellStyle name="Note 10 9 2" xfId="4744"/>
    <cellStyle name="Note 10 9 3" xfId="19658"/>
    <cellStyle name="Note 10 9 4" xfId="22522"/>
    <cellStyle name="Note 10 9 5" xfId="24446"/>
    <cellStyle name="Note 10 9 6" xfId="26060"/>
    <cellStyle name="Note 11" xfId="366"/>
    <cellStyle name="Note 11 10" xfId="1035"/>
    <cellStyle name="Note 11 10 2" xfId="5061"/>
    <cellStyle name="Note 11 10 3" xfId="19981"/>
    <cellStyle name="Note 11 10 4" xfId="22384"/>
    <cellStyle name="Note 11 10 5" xfId="24367"/>
    <cellStyle name="Note 11 10 6" xfId="25989"/>
    <cellStyle name="Note 11 11" xfId="4413"/>
    <cellStyle name="Note 11 12" xfId="19065"/>
    <cellStyle name="Note 11 13" xfId="23195"/>
    <cellStyle name="Note 11 14" xfId="25095"/>
    <cellStyle name="Note 11 15" xfId="26549"/>
    <cellStyle name="Note 11 2" xfId="528"/>
    <cellStyle name="Note 11 2 2" xfId="718"/>
    <cellStyle name="Note 11 2 2 2" xfId="4753"/>
    <cellStyle name="Note 11 2 2 3" xfId="19667"/>
    <cellStyle name="Note 11 2 2 4" xfId="23510"/>
    <cellStyle name="Note 11 2 2 5" xfId="25367"/>
    <cellStyle name="Note 11 2 2 6" xfId="26754"/>
    <cellStyle name="Note 11 2 3" xfId="1159"/>
    <cellStyle name="Note 11 2 3 2" xfId="5185"/>
    <cellStyle name="Note 11 2 3 3" xfId="20105"/>
    <cellStyle name="Note 11 2 3 4" xfId="23049"/>
    <cellStyle name="Note 11 2 3 5" xfId="24954"/>
    <cellStyle name="Note 11 2 3 6" xfId="26454"/>
    <cellStyle name="Note 11 2 4" xfId="4563"/>
    <cellStyle name="Note 11 2 5" xfId="18746"/>
    <cellStyle name="Note 11 2 6" xfId="23163"/>
    <cellStyle name="Note 11 2 7" xfId="25064"/>
    <cellStyle name="Note 11 2 8" xfId="26519"/>
    <cellStyle name="Note 11 3" xfId="518"/>
    <cellStyle name="Note 11 3 2" xfId="719"/>
    <cellStyle name="Note 11 3 2 2" xfId="4754"/>
    <cellStyle name="Note 11 3 2 3" xfId="19668"/>
    <cellStyle name="Note 11 3 2 4" xfId="23758"/>
    <cellStyle name="Note 11 3 2 5" xfId="25562"/>
    <cellStyle name="Note 11 3 2 6" xfId="26860"/>
    <cellStyle name="Note 11 3 3" xfId="1150"/>
    <cellStyle name="Note 11 3 3 2" xfId="5176"/>
    <cellStyle name="Note 11 3 3 3" xfId="20096"/>
    <cellStyle name="Note 11 3 3 4" xfId="23833"/>
    <cellStyle name="Note 11 3 3 5" xfId="25618"/>
    <cellStyle name="Note 11 3 3 6" xfId="26904"/>
    <cellStyle name="Note 11 3 4" xfId="4553"/>
    <cellStyle name="Note 11 3 5" xfId="18517"/>
    <cellStyle name="Note 11 3 6" xfId="22650"/>
    <cellStyle name="Note 11 3 7" xfId="24568"/>
    <cellStyle name="Note 11 3 8" xfId="26151"/>
    <cellStyle name="Note 11 4" xfId="543"/>
    <cellStyle name="Note 11 4 2" xfId="720"/>
    <cellStyle name="Note 11 4 2 2" xfId="4755"/>
    <cellStyle name="Note 11 4 2 3" xfId="19669"/>
    <cellStyle name="Note 11 4 2 4" xfId="22922"/>
    <cellStyle name="Note 11 4 2 5" xfId="24829"/>
    <cellStyle name="Note 11 4 2 6" xfId="26338"/>
    <cellStyle name="Note 11 4 3" xfId="1176"/>
    <cellStyle name="Note 11 4 3 2" xfId="5202"/>
    <cellStyle name="Note 11 4 3 3" xfId="20122"/>
    <cellStyle name="Note 11 4 3 4" xfId="23528"/>
    <cellStyle name="Note 11 4 3 5" xfId="25385"/>
    <cellStyle name="Note 11 4 3 6" xfId="26772"/>
    <cellStyle name="Note 11 4 4" xfId="4578"/>
    <cellStyle name="Note 11 4 5" xfId="19492"/>
    <cellStyle name="Note 11 4 6" xfId="23886"/>
    <cellStyle name="Note 11 4 7" xfId="25671"/>
    <cellStyle name="Note 11 4 8" xfId="26957"/>
    <cellStyle name="Note 11 5" xfId="508"/>
    <cellStyle name="Note 11 5 2" xfId="721"/>
    <cellStyle name="Note 11 5 2 2" xfId="4756"/>
    <cellStyle name="Note 11 5 2 3" xfId="19670"/>
    <cellStyle name="Note 11 5 2 4" xfId="24072"/>
    <cellStyle name="Note 11 5 2 5" xfId="25829"/>
    <cellStyle name="Note 11 5 2 6" xfId="27032"/>
    <cellStyle name="Note 11 5 3" xfId="1139"/>
    <cellStyle name="Note 11 5 3 2" xfId="5165"/>
    <cellStyle name="Note 11 5 3 3" xfId="20085"/>
    <cellStyle name="Note 11 5 3 4" xfId="23522"/>
    <cellStyle name="Note 11 5 3 5" xfId="25379"/>
    <cellStyle name="Note 11 5 3 6" xfId="26766"/>
    <cellStyle name="Note 11 5 4" xfId="4543"/>
    <cellStyle name="Note 11 5 5" xfId="19076"/>
    <cellStyle name="Note 11 5 6" xfId="22978"/>
    <cellStyle name="Note 11 5 7" xfId="24885"/>
    <cellStyle name="Note 11 5 8" xfId="26394"/>
    <cellStyle name="Note 11 6" xfId="610"/>
    <cellStyle name="Note 11 6 2" xfId="722"/>
    <cellStyle name="Note 11 6 2 2" xfId="4757"/>
    <cellStyle name="Note 11 6 2 3" xfId="19671"/>
    <cellStyle name="Note 11 6 2 4" xfId="23858"/>
    <cellStyle name="Note 11 6 2 5" xfId="25643"/>
    <cellStyle name="Note 11 6 2 6" xfId="26929"/>
    <cellStyle name="Note 11 6 3" xfId="1243"/>
    <cellStyle name="Note 11 6 3 2" xfId="5269"/>
    <cellStyle name="Note 11 6 3 3" xfId="20189"/>
    <cellStyle name="Note 11 6 3 4" xfId="24189"/>
    <cellStyle name="Note 11 6 3 5" xfId="25886"/>
    <cellStyle name="Note 11 6 3 6" xfId="27128"/>
    <cellStyle name="Note 11 6 4" xfId="4645"/>
    <cellStyle name="Note 11 6 5" xfId="19559"/>
    <cellStyle name="Note 11 6 6" xfId="22713"/>
    <cellStyle name="Note 11 6 7" xfId="24629"/>
    <cellStyle name="Note 11 6 8" xfId="26198"/>
    <cellStyle name="Note 11 7" xfId="605"/>
    <cellStyle name="Note 11 7 2" xfId="723"/>
    <cellStyle name="Note 11 7 2 2" xfId="4758"/>
    <cellStyle name="Note 11 7 2 3" xfId="19672"/>
    <cellStyle name="Note 11 7 2 4" xfId="23511"/>
    <cellStyle name="Note 11 7 2 5" xfId="25368"/>
    <cellStyle name="Note 11 7 2 6" xfId="26755"/>
    <cellStyle name="Note 11 7 3" xfId="1238"/>
    <cellStyle name="Note 11 7 3 2" xfId="5264"/>
    <cellStyle name="Note 11 7 3 3" xfId="20184"/>
    <cellStyle name="Note 11 7 3 4" xfId="23442"/>
    <cellStyle name="Note 11 7 3 5" xfId="25303"/>
    <cellStyle name="Note 11 7 3 6" xfId="26708"/>
    <cellStyle name="Note 11 7 4" xfId="4640"/>
    <cellStyle name="Note 11 7 5" xfId="19554"/>
    <cellStyle name="Note 11 7 6" xfId="22649"/>
    <cellStyle name="Note 11 7 7" xfId="24567"/>
    <cellStyle name="Note 11 7 8" xfId="26150"/>
    <cellStyle name="Note 11 8" xfId="623"/>
    <cellStyle name="Note 11 8 2" xfId="724"/>
    <cellStyle name="Note 11 8 2 2" xfId="4759"/>
    <cellStyle name="Note 11 8 2 3" xfId="19673"/>
    <cellStyle name="Note 11 8 2 4" xfId="23757"/>
    <cellStyle name="Note 11 8 2 5" xfId="25561"/>
    <cellStyle name="Note 11 8 2 6" xfId="26859"/>
    <cellStyle name="Note 11 8 3" xfId="1256"/>
    <cellStyle name="Note 11 8 3 2" xfId="5282"/>
    <cellStyle name="Note 11 8 3 3" xfId="20202"/>
    <cellStyle name="Note 11 8 3 4" xfId="24203"/>
    <cellStyle name="Note 11 8 3 5" xfId="25900"/>
    <cellStyle name="Note 11 8 3 6" xfId="27141"/>
    <cellStyle name="Note 11 8 4" xfId="4658"/>
    <cellStyle name="Note 11 8 5" xfId="19572"/>
    <cellStyle name="Note 11 8 6" xfId="23256"/>
    <cellStyle name="Note 11 8 7" xfId="25152"/>
    <cellStyle name="Note 11 8 8" xfId="26593"/>
    <cellStyle name="Note 11 9" xfId="717"/>
    <cellStyle name="Note 11 9 2" xfId="4752"/>
    <cellStyle name="Note 11 9 3" xfId="19666"/>
    <cellStyle name="Note 11 9 4" xfId="23859"/>
    <cellStyle name="Note 11 9 5" xfId="25644"/>
    <cellStyle name="Note 11 9 6" xfId="26930"/>
    <cellStyle name="Note 12" xfId="367"/>
    <cellStyle name="Note 12 10" xfId="1036"/>
    <cellStyle name="Note 12 10 2" xfId="5062"/>
    <cellStyle name="Note 12 10 3" xfId="19982"/>
    <cellStyle name="Note 12 10 4" xfId="22381"/>
    <cellStyle name="Note 12 10 5" xfId="24365"/>
    <cellStyle name="Note 12 10 6" xfId="25987"/>
    <cellStyle name="Note 12 11" xfId="4414"/>
    <cellStyle name="Note 12 12" xfId="18616"/>
    <cellStyle name="Note 12 13" xfId="23022"/>
    <cellStyle name="Note 12 14" xfId="24929"/>
    <cellStyle name="Note 12 15" xfId="26436"/>
    <cellStyle name="Note 12 2" xfId="529"/>
    <cellStyle name="Note 12 2 2" xfId="726"/>
    <cellStyle name="Note 12 2 2 2" xfId="4761"/>
    <cellStyle name="Note 12 2 2 3" xfId="19675"/>
    <cellStyle name="Note 12 2 2 4" xfId="24071"/>
    <cellStyle name="Note 12 2 2 5" xfId="25828"/>
    <cellStyle name="Note 12 2 2 6" xfId="27031"/>
    <cellStyle name="Note 12 2 3" xfId="1160"/>
    <cellStyle name="Note 12 2 3 2" xfId="5186"/>
    <cellStyle name="Note 12 2 3 3" xfId="20106"/>
    <cellStyle name="Note 12 2 3 4" xfId="23451"/>
    <cellStyle name="Note 12 2 3 5" xfId="25312"/>
    <cellStyle name="Note 12 2 3 6" xfId="26717"/>
    <cellStyle name="Note 12 2 4" xfId="4564"/>
    <cellStyle name="Note 12 2 5" xfId="18747"/>
    <cellStyle name="Note 12 2 6" xfId="22971"/>
    <cellStyle name="Note 12 2 7" xfId="24878"/>
    <cellStyle name="Note 12 2 8" xfId="26387"/>
    <cellStyle name="Note 12 3" xfId="517"/>
    <cellStyle name="Note 12 3 2" xfId="727"/>
    <cellStyle name="Note 12 3 2 2" xfId="4762"/>
    <cellStyle name="Note 12 3 2 3" xfId="19676"/>
    <cellStyle name="Note 12 3 2 4" xfId="23857"/>
    <cellStyle name="Note 12 3 2 5" xfId="25642"/>
    <cellStyle name="Note 12 3 2 6" xfId="26928"/>
    <cellStyle name="Note 12 3 3" xfId="1149"/>
    <cellStyle name="Note 12 3 3 2" xfId="5175"/>
    <cellStyle name="Note 12 3 3 3" xfId="20095"/>
    <cellStyle name="Note 12 3 3 4" xfId="24047"/>
    <cellStyle name="Note 12 3 3 5" xfId="25804"/>
    <cellStyle name="Note 12 3 3 6" xfId="27007"/>
    <cellStyle name="Note 12 3 4" xfId="4552"/>
    <cellStyle name="Note 12 3 5" xfId="18738"/>
    <cellStyle name="Note 12 3 6" xfId="22975"/>
    <cellStyle name="Note 12 3 7" xfId="24882"/>
    <cellStyle name="Note 12 3 8" xfId="26391"/>
    <cellStyle name="Note 12 4" xfId="545"/>
    <cellStyle name="Note 12 4 2" xfId="728"/>
    <cellStyle name="Note 12 4 2 2" xfId="4763"/>
    <cellStyle name="Note 12 4 2 3" xfId="19677"/>
    <cellStyle name="Note 12 4 2 4" xfId="23347"/>
    <cellStyle name="Note 12 4 2 5" xfId="25236"/>
    <cellStyle name="Note 12 4 2 6" xfId="26660"/>
    <cellStyle name="Note 12 4 3" xfId="1178"/>
    <cellStyle name="Note 12 4 3 2" xfId="5204"/>
    <cellStyle name="Note 12 4 3 3" xfId="20124"/>
    <cellStyle name="Note 12 4 3 4" xfId="22551"/>
    <cellStyle name="Note 12 4 3 5" xfId="24473"/>
    <cellStyle name="Note 12 4 3 6" xfId="26064"/>
    <cellStyle name="Note 12 4 4" xfId="4580"/>
    <cellStyle name="Note 12 4 5" xfId="19494"/>
    <cellStyle name="Note 12 4 6" xfId="22966"/>
    <cellStyle name="Note 12 4 7" xfId="24873"/>
    <cellStyle name="Note 12 4 8" xfId="26382"/>
    <cellStyle name="Note 12 5" xfId="507"/>
    <cellStyle name="Note 12 5 2" xfId="729"/>
    <cellStyle name="Note 12 5 2 2" xfId="4764"/>
    <cellStyle name="Note 12 5 2 3" xfId="19678"/>
    <cellStyle name="Note 12 5 2 4" xfId="22934"/>
    <cellStyle name="Note 12 5 2 5" xfId="24841"/>
    <cellStyle name="Note 12 5 2 6" xfId="26350"/>
    <cellStyle name="Note 12 5 3" xfId="1138"/>
    <cellStyle name="Note 12 5 3 2" xfId="5164"/>
    <cellStyle name="Note 12 5 3 3" xfId="20084"/>
    <cellStyle name="Note 12 5 3 4" xfId="23835"/>
    <cellStyle name="Note 12 5 3 5" xfId="25620"/>
    <cellStyle name="Note 12 5 3 6" xfId="26906"/>
    <cellStyle name="Note 12 5 4" xfId="4542"/>
    <cellStyle name="Note 12 5 5" xfId="18731"/>
    <cellStyle name="Note 12 5 6" xfId="23297"/>
    <cellStyle name="Note 12 5 7" xfId="25187"/>
    <cellStyle name="Note 12 5 8" xfId="26621"/>
    <cellStyle name="Note 12 6" xfId="611"/>
    <cellStyle name="Note 12 6 2" xfId="730"/>
    <cellStyle name="Note 12 6 2 2" xfId="4765"/>
    <cellStyle name="Note 12 6 2 3" xfId="19679"/>
    <cellStyle name="Note 12 6 2 4" xfId="22567"/>
    <cellStyle name="Note 12 6 2 5" xfId="24488"/>
    <cellStyle name="Note 12 6 2 6" xfId="26079"/>
    <cellStyle name="Note 12 6 3" xfId="1244"/>
    <cellStyle name="Note 12 6 3 2" xfId="5270"/>
    <cellStyle name="Note 12 6 3 3" xfId="20190"/>
    <cellStyle name="Note 12 6 3 4" xfId="24183"/>
    <cellStyle name="Note 12 6 3 5" xfId="25881"/>
    <cellStyle name="Note 12 6 3 6" xfId="27125"/>
    <cellStyle name="Note 12 6 4" xfId="4646"/>
    <cellStyle name="Note 12 6 5" xfId="19560"/>
    <cellStyle name="Note 12 6 6" xfId="24087"/>
    <cellStyle name="Note 12 6 7" xfId="25844"/>
    <cellStyle name="Note 12 6 8" xfId="27047"/>
    <cellStyle name="Note 12 7" xfId="604"/>
    <cellStyle name="Note 12 7 2" xfId="731"/>
    <cellStyle name="Note 12 7 2 2" xfId="4766"/>
    <cellStyle name="Note 12 7 2 3" xfId="19680"/>
    <cellStyle name="Note 12 7 2 4" xfId="24070"/>
    <cellStyle name="Note 12 7 2 5" xfId="25827"/>
    <cellStyle name="Note 12 7 2 6" xfId="27030"/>
    <cellStyle name="Note 12 7 3" xfId="1237"/>
    <cellStyle name="Note 12 7 3 2" xfId="5263"/>
    <cellStyle name="Note 12 7 3 3" xfId="20183"/>
    <cellStyle name="Note 12 7 3 4" xfId="22643"/>
    <cellStyle name="Note 12 7 3 5" xfId="24561"/>
    <cellStyle name="Note 12 7 3 6" xfId="26145"/>
    <cellStyle name="Note 12 7 4" xfId="4639"/>
    <cellStyle name="Note 12 7 5" xfId="19553"/>
    <cellStyle name="Note 12 7 6" xfId="22957"/>
    <cellStyle name="Note 12 7 7" xfId="24864"/>
    <cellStyle name="Note 12 7 8" xfId="26373"/>
    <cellStyle name="Note 12 8" xfId="624"/>
    <cellStyle name="Note 12 8 2" xfId="732"/>
    <cellStyle name="Note 12 8 2 2" xfId="4767"/>
    <cellStyle name="Note 12 8 2 3" xfId="19681"/>
    <cellStyle name="Note 12 8 2 4" xfId="23856"/>
    <cellStyle name="Note 12 8 2 5" xfId="25641"/>
    <cellStyle name="Note 12 8 2 6" xfId="26927"/>
    <cellStyle name="Note 12 8 3" xfId="1257"/>
    <cellStyle name="Note 12 8 3 2" xfId="5283"/>
    <cellStyle name="Note 12 8 3 3" xfId="20203"/>
    <cellStyle name="Note 12 8 3 4" xfId="24034"/>
    <cellStyle name="Note 12 8 3 5" xfId="25791"/>
    <cellStyle name="Note 12 8 3 6" xfId="26994"/>
    <cellStyle name="Note 12 8 4" xfId="4659"/>
    <cellStyle name="Note 12 8 5" xfId="19573"/>
    <cellStyle name="Note 12 8 6" xfId="22953"/>
    <cellStyle name="Note 12 8 7" xfId="24860"/>
    <cellStyle name="Note 12 8 8" xfId="26369"/>
    <cellStyle name="Note 12 9" xfId="725"/>
    <cellStyle name="Note 12 9 2" xfId="4760"/>
    <cellStyle name="Note 12 9 3" xfId="19674"/>
    <cellStyle name="Note 12 9 4" xfId="22781"/>
    <cellStyle name="Note 12 9 5" xfId="24694"/>
    <cellStyle name="Note 12 9 6" xfId="26250"/>
    <cellStyle name="Note 13" xfId="368"/>
    <cellStyle name="Note 13 10" xfId="1037"/>
    <cellStyle name="Note 13 10 2" xfId="5063"/>
    <cellStyle name="Note 13 10 3" xfId="19983"/>
    <cellStyle name="Note 13 10 4" xfId="22378"/>
    <cellStyle name="Note 13 10 5" xfId="24363"/>
    <cellStyle name="Note 13 10 6" xfId="25985"/>
    <cellStyle name="Note 13 11" xfId="4415"/>
    <cellStyle name="Note 13 12" xfId="19108"/>
    <cellStyle name="Note 13 13" xfId="22621"/>
    <cellStyle name="Note 13 14" xfId="24541"/>
    <cellStyle name="Note 13 15" xfId="26131"/>
    <cellStyle name="Note 13 2" xfId="530"/>
    <cellStyle name="Note 13 2 2" xfId="734"/>
    <cellStyle name="Note 13 2 2 2" xfId="4769"/>
    <cellStyle name="Note 13 2 2 3" xfId="19683"/>
    <cellStyle name="Note 13 2 2 4" xfId="22933"/>
    <cellStyle name="Note 13 2 2 5" xfId="24840"/>
    <cellStyle name="Note 13 2 2 6" xfId="26349"/>
    <cellStyle name="Note 13 2 3" xfId="1161"/>
    <cellStyle name="Note 13 2 3 2" xfId="5187"/>
    <cellStyle name="Note 13 2 3 3" xfId="20107"/>
    <cellStyle name="Note 13 2 3 4" xfId="24045"/>
    <cellStyle name="Note 13 2 3 5" xfId="25802"/>
    <cellStyle name="Note 13 2 3 6" xfId="27005"/>
    <cellStyle name="Note 13 2 4" xfId="4565"/>
    <cellStyle name="Note 13 2 5" xfId="18489"/>
    <cellStyle name="Note 13 2 6" xfId="22589"/>
    <cellStyle name="Note 13 2 7" xfId="24510"/>
    <cellStyle name="Note 13 2 8" xfId="26101"/>
    <cellStyle name="Note 13 3" xfId="516"/>
    <cellStyle name="Note 13 3 2" xfId="735"/>
    <cellStyle name="Note 13 3 2 2" xfId="4770"/>
    <cellStyle name="Note 13 3 2 3" xfId="19684"/>
    <cellStyle name="Note 13 3 2 4" xfId="22739"/>
    <cellStyle name="Note 13 3 2 5" xfId="24653"/>
    <cellStyle name="Note 13 3 2 6" xfId="26213"/>
    <cellStyle name="Note 13 3 3" xfId="1148"/>
    <cellStyle name="Note 13 3 3 2" xfId="5174"/>
    <cellStyle name="Note 13 3 3 3" xfId="20094"/>
    <cellStyle name="Note 13 3 3 4" xfId="23453"/>
    <cellStyle name="Note 13 3 3 5" xfId="25314"/>
    <cellStyle name="Note 13 3 3 6" xfId="26719"/>
    <cellStyle name="Note 13 3 4" xfId="4551"/>
    <cellStyle name="Note 13 3 5" xfId="18737"/>
    <cellStyle name="Note 13 3 6" xfId="23279"/>
    <cellStyle name="Note 13 3 7" xfId="25173"/>
    <cellStyle name="Note 13 3 8" xfId="26610"/>
    <cellStyle name="Note 13 4" xfId="546"/>
    <cellStyle name="Note 13 4 2" xfId="736"/>
    <cellStyle name="Note 13 4 2 2" xfId="4771"/>
    <cellStyle name="Note 13 4 2 3" xfId="19685"/>
    <cellStyle name="Note 13 4 2 4" xfId="24069"/>
    <cellStyle name="Note 13 4 2 5" xfId="25826"/>
    <cellStyle name="Note 13 4 2 6" xfId="27029"/>
    <cellStyle name="Note 13 4 3" xfId="1179"/>
    <cellStyle name="Note 13 4 3 2" xfId="5205"/>
    <cellStyle name="Note 13 4 3 3" xfId="20125"/>
    <cellStyle name="Note 13 4 3 4" xfId="23448"/>
    <cellStyle name="Note 13 4 3 5" xfId="25309"/>
    <cellStyle name="Note 13 4 3 6" xfId="26714"/>
    <cellStyle name="Note 13 4 4" xfId="4581"/>
    <cellStyle name="Note 13 4 5" xfId="19495"/>
    <cellStyle name="Note 13 4 6" xfId="22584"/>
    <cellStyle name="Note 13 4 7" xfId="24505"/>
    <cellStyle name="Note 13 4 8" xfId="26096"/>
    <cellStyle name="Note 13 5" xfId="502"/>
    <cellStyle name="Note 13 5 2" xfId="737"/>
    <cellStyle name="Note 13 5 2 2" xfId="4772"/>
    <cellStyle name="Note 13 5 2 3" xfId="19686"/>
    <cellStyle name="Note 13 5 2 4" xfId="23855"/>
    <cellStyle name="Note 13 5 2 5" xfId="25640"/>
    <cellStyle name="Note 13 5 2 6" xfId="26926"/>
    <cellStyle name="Note 13 5 3" xfId="1133"/>
    <cellStyle name="Note 13 5 3 2" xfId="5159"/>
    <cellStyle name="Note 13 5 3 3" xfId="20079"/>
    <cellStyle name="Note 13 5 3 4" xfId="23501"/>
    <cellStyle name="Note 13 5 3 5" xfId="25358"/>
    <cellStyle name="Note 13 5 3 6" xfId="26745"/>
    <cellStyle name="Note 13 5 4" xfId="4537"/>
    <cellStyle name="Note 13 5 5" xfId="18727"/>
    <cellStyle name="Note 13 5 6" xfId="22980"/>
    <cellStyle name="Note 13 5 7" xfId="24887"/>
    <cellStyle name="Note 13 5 8" xfId="26396"/>
    <cellStyle name="Note 13 6" xfId="612"/>
    <cellStyle name="Note 13 6 2" xfId="738"/>
    <cellStyle name="Note 13 6 2 2" xfId="4773"/>
    <cellStyle name="Note 13 6 2 3" xfId="19687"/>
    <cellStyle name="Note 13 6 2 4" xfId="23304"/>
    <cellStyle name="Note 13 6 2 5" xfId="25193"/>
    <cellStyle name="Note 13 6 2 6" xfId="26623"/>
    <cellStyle name="Note 13 6 3" xfId="1245"/>
    <cellStyle name="Note 13 6 3 2" xfId="5271"/>
    <cellStyle name="Note 13 6 3 3" xfId="20191"/>
    <cellStyle name="Note 13 6 3 4" xfId="24013"/>
    <cellStyle name="Note 13 6 3 5" xfId="25774"/>
    <cellStyle name="Note 13 6 3 6" xfId="26985"/>
    <cellStyle name="Note 13 6 4" xfId="4647"/>
    <cellStyle name="Note 13 6 5" xfId="19561"/>
    <cellStyle name="Note 13 6 6" xfId="23873"/>
    <cellStyle name="Note 13 6 7" xfId="25658"/>
    <cellStyle name="Note 13 6 8" xfId="26944"/>
    <cellStyle name="Note 13 7" xfId="600"/>
    <cellStyle name="Note 13 7 2" xfId="739"/>
    <cellStyle name="Note 13 7 2 2" xfId="4774"/>
    <cellStyle name="Note 13 7 2 3" xfId="19688"/>
    <cellStyle name="Note 13 7 2 4" xfId="22932"/>
    <cellStyle name="Note 13 7 2 5" xfId="24839"/>
    <cellStyle name="Note 13 7 2 6" xfId="26348"/>
    <cellStyle name="Note 13 7 3" xfId="1233"/>
    <cellStyle name="Note 13 7 3 2" xfId="5259"/>
    <cellStyle name="Note 13 7 3 3" xfId="20179"/>
    <cellStyle name="Note 13 7 3 4" xfId="24037"/>
    <cellStyle name="Note 13 7 3 5" xfId="25794"/>
    <cellStyle name="Note 13 7 3 6" xfId="26997"/>
    <cellStyle name="Note 13 7 4" xfId="4635"/>
    <cellStyle name="Note 13 7 5" xfId="19549"/>
    <cellStyle name="Note 13 7 6" xfId="22765"/>
    <cellStyle name="Note 13 7 7" xfId="24679"/>
    <cellStyle name="Note 13 7 8" xfId="26237"/>
    <cellStyle name="Note 13 8" xfId="628"/>
    <cellStyle name="Note 13 8 2" xfId="740"/>
    <cellStyle name="Note 13 8 2 2" xfId="4775"/>
    <cellStyle name="Note 13 8 2 3" xfId="19689"/>
    <cellStyle name="Note 13 8 2 4" xfId="22764"/>
    <cellStyle name="Note 13 8 2 5" xfId="24678"/>
    <cellStyle name="Note 13 8 2 6" xfId="26236"/>
    <cellStyle name="Note 13 8 3" xfId="1261"/>
    <cellStyle name="Note 13 8 3 2" xfId="5287"/>
    <cellStyle name="Note 13 8 3 3" xfId="20207"/>
    <cellStyle name="Note 13 8 3 4" xfId="23439"/>
    <cellStyle name="Note 13 8 3 5" xfId="25300"/>
    <cellStyle name="Note 13 8 3 6" xfId="26705"/>
    <cellStyle name="Note 13 8 4" xfId="4663"/>
    <cellStyle name="Note 13 8 5" xfId="19577"/>
    <cellStyle name="Note 13 8 6" xfId="23151"/>
    <cellStyle name="Note 13 8 7" xfId="25052"/>
    <cellStyle name="Note 13 8 8" xfId="26507"/>
    <cellStyle name="Note 13 9" xfId="733"/>
    <cellStyle name="Note 13 9 2" xfId="4768"/>
    <cellStyle name="Note 13 9 3" xfId="19682"/>
    <cellStyle name="Note 13 9 4" xfId="23140"/>
    <cellStyle name="Note 13 9 5" xfId="25041"/>
    <cellStyle name="Note 13 9 6" xfId="26496"/>
    <cellStyle name="Note 14" xfId="369"/>
    <cellStyle name="Note 14 10" xfId="1038"/>
    <cellStyle name="Note 14 10 2" xfId="5064"/>
    <cellStyle name="Note 14 10 3" xfId="19984"/>
    <cellStyle name="Note 14 10 4" xfId="22375"/>
    <cellStyle name="Note 14 10 5" xfId="24361"/>
    <cellStyle name="Note 14 10 6" xfId="25983"/>
    <cellStyle name="Note 14 11" xfId="4416"/>
    <cellStyle name="Note 14 12" xfId="19032"/>
    <cellStyle name="Note 14 13" xfId="23194"/>
    <cellStyle name="Note 14 14" xfId="25094"/>
    <cellStyle name="Note 14 15" xfId="26548"/>
    <cellStyle name="Note 14 2" xfId="531"/>
    <cellStyle name="Note 14 2 2" xfId="742"/>
    <cellStyle name="Note 14 2 2 2" xfId="4777"/>
    <cellStyle name="Note 14 2 2 3" xfId="19691"/>
    <cellStyle name="Note 14 2 2 4" xfId="23854"/>
    <cellStyle name="Note 14 2 2 5" xfId="25639"/>
    <cellStyle name="Note 14 2 2 6" xfId="26925"/>
    <cellStyle name="Note 14 2 3" xfId="1162"/>
    <cellStyle name="Note 14 2 3 2" xfId="5188"/>
    <cellStyle name="Note 14 2 3 3" xfId="20108"/>
    <cellStyle name="Note 14 2 3 4" xfId="23831"/>
    <cellStyle name="Note 14 2 3 5" xfId="25616"/>
    <cellStyle name="Note 14 2 3 6" xfId="26902"/>
    <cellStyle name="Note 14 2 4" xfId="4566"/>
    <cellStyle name="Note 14 2 5" xfId="18748"/>
    <cellStyle name="Note 14 2 6" xfId="23162"/>
    <cellStyle name="Note 14 2 7" xfId="25063"/>
    <cellStyle name="Note 14 2 8" xfId="26518"/>
    <cellStyle name="Note 14 3" xfId="514"/>
    <cellStyle name="Note 14 3 2" xfId="743"/>
    <cellStyle name="Note 14 3 2 2" xfId="4778"/>
    <cellStyle name="Note 14 3 2 3" xfId="19692"/>
    <cellStyle name="Note 14 3 2 4" xfId="23330"/>
    <cellStyle name="Note 14 3 2 5" xfId="25219"/>
    <cellStyle name="Note 14 3 2 6" xfId="26646"/>
    <cellStyle name="Note 14 3 3" xfId="1146"/>
    <cellStyle name="Note 14 3 3 2" xfId="5172"/>
    <cellStyle name="Note 14 3 3 3" xfId="20092"/>
    <cellStyle name="Note 14 3 3 4" xfId="23744"/>
    <cellStyle name="Note 14 3 3 5" xfId="25548"/>
    <cellStyle name="Note 14 3 3 6" xfId="26847"/>
    <cellStyle name="Note 14 3 4" xfId="4549"/>
    <cellStyle name="Note 14 3 5" xfId="19079"/>
    <cellStyle name="Note 14 3 6" xfId="22976"/>
    <cellStyle name="Note 14 3 7" xfId="24883"/>
    <cellStyle name="Note 14 3 8" xfId="26392"/>
    <cellStyle name="Note 14 4" xfId="547"/>
    <cellStyle name="Note 14 4 2" xfId="744"/>
    <cellStyle name="Note 14 4 2 2" xfId="4779"/>
    <cellStyle name="Note 14 4 2 3" xfId="19693"/>
    <cellStyle name="Note 14 4 2 4" xfId="22931"/>
    <cellStyle name="Note 14 4 2 5" xfId="24838"/>
    <cellStyle name="Note 14 4 2 6" xfId="26347"/>
    <cellStyle name="Note 14 4 3" xfId="1180"/>
    <cellStyle name="Note 14 4 3 2" xfId="5206"/>
    <cellStyle name="Note 14 4 3 3" xfId="20126"/>
    <cellStyle name="Note 14 4 3 4" xfId="24197"/>
    <cellStyle name="Note 14 4 3 5" xfId="25894"/>
    <cellStyle name="Note 14 4 3 6" xfId="27136"/>
    <cellStyle name="Note 14 4 4" xfId="4582"/>
    <cellStyle name="Note 14 4 5" xfId="19496"/>
    <cellStyle name="Note 14 4 6" xfId="24099"/>
    <cellStyle name="Note 14 4 7" xfId="25856"/>
    <cellStyle name="Note 14 4 8" xfId="27059"/>
    <cellStyle name="Note 14 5" xfId="501"/>
    <cellStyle name="Note 14 5 2" xfId="745"/>
    <cellStyle name="Note 14 5 2 2" xfId="4780"/>
    <cellStyle name="Note 14 5 2 3" xfId="19694"/>
    <cellStyle name="Note 14 5 2 4" xfId="22652"/>
    <cellStyle name="Note 14 5 2 5" xfId="24570"/>
    <cellStyle name="Note 14 5 2 6" xfId="26152"/>
    <cellStyle name="Note 14 5 3" xfId="1132"/>
    <cellStyle name="Note 14 5 3 2" xfId="5158"/>
    <cellStyle name="Note 14 5 3 3" xfId="20078"/>
    <cellStyle name="Note 14 5 3 4" xfId="23502"/>
    <cellStyle name="Note 14 5 3 5" xfId="25359"/>
    <cellStyle name="Note 14 5 3 6" xfId="26746"/>
    <cellStyle name="Note 14 5 4" xfId="4536"/>
    <cellStyle name="Note 14 5 5" xfId="18726"/>
    <cellStyle name="Note 14 5 6" xfId="23352"/>
    <cellStyle name="Note 14 5 7" xfId="25241"/>
    <cellStyle name="Note 14 5 8" xfId="26664"/>
    <cellStyle name="Note 14 6" xfId="613"/>
    <cellStyle name="Note 14 6 2" xfId="746"/>
    <cellStyle name="Note 14 6 2 2" xfId="4781"/>
    <cellStyle name="Note 14 6 2 3" xfId="19695"/>
    <cellStyle name="Note 14 6 2 4" xfId="24067"/>
    <cellStyle name="Note 14 6 2 5" xfId="25824"/>
    <cellStyle name="Note 14 6 2 6" xfId="27027"/>
    <cellStyle name="Note 14 6 3" xfId="1246"/>
    <cellStyle name="Note 14 6 3 2" xfId="5272"/>
    <cellStyle name="Note 14 6 3 3" xfId="20192"/>
    <cellStyle name="Note 14 6 3 4" xfId="23804"/>
    <cellStyle name="Note 14 6 3 5" xfId="25589"/>
    <cellStyle name="Note 14 6 3 6" xfId="26882"/>
    <cellStyle name="Note 14 6 4" xfId="4648"/>
    <cellStyle name="Note 14 6 5" xfId="19562"/>
    <cellStyle name="Note 14 6 6" xfId="23274"/>
    <cellStyle name="Note 14 6 7" xfId="25168"/>
    <cellStyle name="Note 14 6 8" xfId="26608"/>
    <cellStyle name="Note 14 7" xfId="599"/>
    <cellStyle name="Note 14 7 2" xfId="747"/>
    <cellStyle name="Note 14 7 2 2" xfId="4782"/>
    <cellStyle name="Note 14 7 2 3" xfId="19696"/>
    <cellStyle name="Note 14 7 2 4" xfId="23853"/>
    <cellStyle name="Note 14 7 2 5" xfId="25638"/>
    <cellStyle name="Note 14 7 2 6" xfId="26924"/>
    <cellStyle name="Note 14 7 3" xfId="1232"/>
    <cellStyle name="Note 14 7 3 2" xfId="5258"/>
    <cellStyle name="Note 14 7 3 3" xfId="20178"/>
    <cellStyle name="Note 14 7 3 4" xfId="23443"/>
    <cellStyle name="Note 14 7 3 5" xfId="25304"/>
    <cellStyle name="Note 14 7 3 6" xfId="26709"/>
    <cellStyle name="Note 14 7 4" xfId="4634"/>
    <cellStyle name="Note 14 7 5" xfId="19548"/>
    <cellStyle name="Note 14 7 6" xfId="22958"/>
    <cellStyle name="Note 14 7 7" xfId="24865"/>
    <cellStyle name="Note 14 7 8" xfId="26374"/>
    <cellStyle name="Note 14 8" xfId="629"/>
    <cellStyle name="Note 14 8 2" xfId="748"/>
    <cellStyle name="Note 14 8 2 2" xfId="4783"/>
    <cellStyle name="Note 14 8 2 3" xfId="19697"/>
    <cellStyle name="Note 14 8 2 4" xfId="23210"/>
    <cellStyle name="Note 14 8 2 5" xfId="25107"/>
    <cellStyle name="Note 14 8 2 6" xfId="26558"/>
    <cellStyle name="Note 14 8 3" xfId="1262"/>
    <cellStyle name="Note 14 8 3 2" xfId="5288"/>
    <cellStyle name="Note 14 8 3 3" xfId="20208"/>
    <cellStyle name="Note 14 8 3 4" xfId="24033"/>
    <cellStyle name="Note 14 8 3 5" xfId="25790"/>
    <cellStyle name="Note 14 8 3 6" xfId="26993"/>
    <cellStyle name="Note 14 8 4" xfId="4664"/>
    <cellStyle name="Note 14 8 5" xfId="19578"/>
    <cellStyle name="Note 14 8 6" xfId="22952"/>
    <cellStyle name="Note 14 8 7" xfId="24859"/>
    <cellStyle name="Note 14 8 8" xfId="26368"/>
    <cellStyle name="Note 14 9" xfId="741"/>
    <cellStyle name="Note 14 9 2" xfId="4776"/>
    <cellStyle name="Note 14 9 3" xfId="19690"/>
    <cellStyle name="Note 14 9 4" xfId="24068"/>
    <cellStyle name="Note 14 9 5" xfId="25825"/>
    <cellStyle name="Note 14 9 6" xfId="27028"/>
    <cellStyle name="Note 15" xfId="370"/>
    <cellStyle name="Note 15 10" xfId="1039"/>
    <cellStyle name="Note 15 10 2" xfId="5065"/>
    <cellStyle name="Note 15 10 3" xfId="19985"/>
    <cellStyle name="Note 15 10 4" xfId="22372"/>
    <cellStyle name="Note 15 10 5" xfId="24359"/>
    <cellStyle name="Note 15 10 6" xfId="25981"/>
    <cellStyle name="Note 15 11" xfId="4417"/>
    <cellStyle name="Note 15 12" xfId="18672"/>
    <cellStyle name="Note 15 13" xfId="23021"/>
    <cellStyle name="Note 15 14" xfId="24928"/>
    <cellStyle name="Note 15 15" xfId="26435"/>
    <cellStyle name="Note 15 2" xfId="532"/>
    <cellStyle name="Note 15 2 2" xfId="750"/>
    <cellStyle name="Note 15 2 2 2" xfId="4785"/>
    <cellStyle name="Note 15 2 2 3" xfId="19699"/>
    <cellStyle name="Note 15 2 2 4" xfId="22709"/>
    <cellStyle name="Note 15 2 2 5" xfId="24626"/>
    <cellStyle name="Note 15 2 2 6" xfId="26195"/>
    <cellStyle name="Note 15 2 3" xfId="1163"/>
    <cellStyle name="Note 15 2 3 2" xfId="5189"/>
    <cellStyle name="Note 15 2 3 3" xfId="20109"/>
    <cellStyle name="Note 15 2 3 4" xfId="23526"/>
    <cellStyle name="Note 15 2 3 5" xfId="25383"/>
    <cellStyle name="Note 15 2 3 6" xfId="26770"/>
    <cellStyle name="Note 15 2 4" xfId="4567"/>
    <cellStyle name="Note 15 2 5" xfId="18749"/>
    <cellStyle name="Note 15 2 6" xfId="22970"/>
    <cellStyle name="Note 15 2 7" xfId="24877"/>
    <cellStyle name="Note 15 2 8" xfId="26386"/>
    <cellStyle name="Note 15 3" xfId="513"/>
    <cellStyle name="Note 15 3 2" xfId="751"/>
    <cellStyle name="Note 15 3 2 2" xfId="4786"/>
    <cellStyle name="Note 15 3 2 3" xfId="19700"/>
    <cellStyle name="Note 15 3 2 4" xfId="24066"/>
    <cellStyle name="Note 15 3 2 5" xfId="25823"/>
    <cellStyle name="Note 15 3 2 6" xfId="27026"/>
    <cellStyle name="Note 15 3 3" xfId="1145"/>
    <cellStyle name="Note 15 3 3 2" xfId="5171"/>
    <cellStyle name="Note 15 3 3 3" xfId="20091"/>
    <cellStyle name="Note 15 3 3 4" xfId="23523"/>
    <cellStyle name="Note 15 3 3 5" xfId="25380"/>
    <cellStyle name="Note 15 3 3 6" xfId="26767"/>
    <cellStyle name="Note 15 3 4" xfId="4548"/>
    <cellStyle name="Note 15 3 5" xfId="18735"/>
    <cellStyle name="Note 15 3 6" xfId="23282"/>
    <cellStyle name="Note 15 3 7" xfId="25174"/>
    <cellStyle name="Note 15 3 8" xfId="26611"/>
    <cellStyle name="Note 15 4" xfId="548"/>
    <cellStyle name="Note 15 4 2" xfId="752"/>
    <cellStyle name="Note 15 4 2 2" xfId="4787"/>
    <cellStyle name="Note 15 4 2 3" xfId="19701"/>
    <cellStyle name="Note 15 4 2 4" xfId="23852"/>
    <cellStyle name="Note 15 4 2 5" xfId="25637"/>
    <cellStyle name="Note 15 4 2 6" xfId="26923"/>
    <cellStyle name="Note 15 4 3" xfId="1181"/>
    <cellStyle name="Note 15 4 3 2" xfId="5207"/>
    <cellStyle name="Note 15 4 3 3" xfId="20127"/>
    <cellStyle name="Note 15 4 3 4" xfId="24042"/>
    <cellStyle name="Note 15 4 3 5" xfId="25799"/>
    <cellStyle name="Note 15 4 3 6" xfId="27002"/>
    <cellStyle name="Note 15 4 4" xfId="4583"/>
    <cellStyle name="Note 15 4 5" xfId="19497"/>
    <cellStyle name="Note 15 4 6" xfId="23885"/>
    <cellStyle name="Note 15 4 7" xfId="25670"/>
    <cellStyle name="Note 15 4 8" xfId="26956"/>
    <cellStyle name="Note 15 5" xfId="500"/>
    <cellStyle name="Note 15 5 2" xfId="753"/>
    <cellStyle name="Note 15 5 2 2" xfId="4788"/>
    <cellStyle name="Note 15 5 2 3" xfId="19702"/>
    <cellStyle name="Note 15 5 2 4" xfId="23270"/>
    <cellStyle name="Note 15 5 2 5" xfId="25165"/>
    <cellStyle name="Note 15 5 2 6" xfId="26605"/>
    <cellStyle name="Note 15 5 3" xfId="1131"/>
    <cellStyle name="Note 15 5 3 2" xfId="5157"/>
    <cellStyle name="Note 15 5 3 3" xfId="20077"/>
    <cellStyle name="Note 15 5 3 4" xfId="23503"/>
    <cellStyle name="Note 15 5 3 5" xfId="25360"/>
    <cellStyle name="Note 15 5 3 6" xfId="26747"/>
    <cellStyle name="Note 15 5 4" xfId="4535"/>
    <cellStyle name="Note 15 5 5" xfId="19073"/>
    <cellStyle name="Note 15 5 6" xfId="22786"/>
    <cellStyle name="Note 15 5 7" xfId="24699"/>
    <cellStyle name="Note 15 5 8" xfId="26254"/>
    <cellStyle name="Note 15 6" xfId="614"/>
    <cellStyle name="Note 15 6 2" xfId="754"/>
    <cellStyle name="Note 15 6 2 2" xfId="4789"/>
    <cellStyle name="Note 15 6 2 3" xfId="19703"/>
    <cellStyle name="Note 15 6 2 4" xfId="22929"/>
    <cellStyle name="Note 15 6 2 5" xfId="24836"/>
    <cellStyle name="Note 15 6 2 6" xfId="26345"/>
    <cellStyle name="Note 15 6 3" xfId="1247"/>
    <cellStyle name="Note 15 6 3 2" xfId="5273"/>
    <cellStyle name="Note 15 6 3 3" xfId="20193"/>
    <cellStyle name="Note 15 6 3 4" xfId="23557"/>
    <cellStyle name="Note 15 6 3 5" xfId="25410"/>
    <cellStyle name="Note 15 6 3 6" xfId="26788"/>
    <cellStyle name="Note 15 6 4" xfId="4649"/>
    <cellStyle name="Note 15 6 5" xfId="19563"/>
    <cellStyle name="Note 15 6 6" xfId="22955"/>
    <cellStyle name="Note 15 6 7" xfId="24862"/>
    <cellStyle name="Note 15 6 8" xfId="26371"/>
    <cellStyle name="Note 15 7" xfId="598"/>
    <cellStyle name="Note 15 7 2" xfId="755"/>
    <cellStyle name="Note 15 7 2 2" xfId="4790"/>
    <cellStyle name="Note 15 7 2 3" xfId="19704"/>
    <cellStyle name="Note 15 7 2 4" xfId="22645"/>
    <cellStyle name="Note 15 7 2 5" xfId="24563"/>
    <cellStyle name="Note 15 7 2 6" xfId="26147"/>
    <cellStyle name="Note 15 7 3" xfId="1231"/>
    <cellStyle name="Note 15 7 3 2" xfId="5257"/>
    <cellStyle name="Note 15 7 3 3" xfId="20177"/>
    <cellStyle name="Note 15 7 3 4" xfId="23048"/>
    <cellStyle name="Note 15 7 3 5" xfId="24953"/>
    <cellStyle name="Note 15 7 3 6" xfId="26453"/>
    <cellStyle name="Note 15 7 4" xfId="4633"/>
    <cellStyle name="Note 15 7 5" xfId="19547"/>
    <cellStyle name="Note 15 7 6" xfId="23302"/>
    <cellStyle name="Note 15 7 7" xfId="25191"/>
    <cellStyle name="Note 15 7 8" xfId="26622"/>
    <cellStyle name="Note 15 8" xfId="630"/>
    <cellStyle name="Note 15 8 2" xfId="756"/>
    <cellStyle name="Note 15 8 2 2" xfId="4791"/>
    <cellStyle name="Note 15 8 2 3" xfId="19705"/>
    <cellStyle name="Note 15 8 2 4" xfId="24065"/>
    <cellStyle name="Note 15 8 2 5" xfId="25822"/>
    <cellStyle name="Note 15 8 2 6" xfId="27025"/>
    <cellStyle name="Note 15 8 3" xfId="1263"/>
    <cellStyle name="Note 15 8 3 2" xfId="5289"/>
    <cellStyle name="Note 15 8 3 3" xfId="20209"/>
    <cellStyle name="Note 15 8 3 4" xfId="23819"/>
    <cellStyle name="Note 15 8 3 5" xfId="25604"/>
    <cellStyle name="Note 15 8 3 6" xfId="26890"/>
    <cellStyle name="Note 15 8 4" xfId="4665"/>
    <cellStyle name="Note 15 8 5" xfId="19579"/>
    <cellStyle name="Note 15 8 6" xfId="22577"/>
    <cellStyle name="Note 15 8 7" xfId="24498"/>
    <cellStyle name="Note 15 8 8" xfId="26089"/>
    <cellStyle name="Note 15 9" xfId="749"/>
    <cellStyle name="Note 15 9 2" xfId="4784"/>
    <cellStyle name="Note 15 9 3" xfId="19698"/>
    <cellStyle name="Note 15 9 4" xfId="22930"/>
    <cellStyle name="Note 15 9 5" xfId="24837"/>
    <cellStyle name="Note 15 9 6" xfId="26346"/>
    <cellStyle name="Note 16" xfId="371"/>
    <cellStyle name="Note 16 10" xfId="1040"/>
    <cellStyle name="Note 16 10 2" xfId="5066"/>
    <cellStyle name="Note 16 10 3" xfId="19986"/>
    <cellStyle name="Note 16 10 4" xfId="22369"/>
    <cellStyle name="Note 16 10 5" xfId="24357"/>
    <cellStyle name="Note 16 10 6" xfId="25979"/>
    <cellStyle name="Note 16 11" xfId="4418"/>
    <cellStyle name="Note 16 12" xfId="18673"/>
    <cellStyle name="Note 16 13" xfId="22620"/>
    <cellStyle name="Note 16 14" xfId="24540"/>
    <cellStyle name="Note 16 15" xfId="26130"/>
    <cellStyle name="Note 16 2" xfId="533"/>
    <cellStyle name="Note 16 2 2" xfId="758"/>
    <cellStyle name="Note 16 2 2 2" xfId="4793"/>
    <cellStyle name="Note 16 2 2 3" xfId="19707"/>
    <cellStyle name="Note 16 2 2 4" xfId="23225"/>
    <cellStyle name="Note 16 2 2 5" xfId="25121"/>
    <cellStyle name="Note 16 2 2 6" xfId="26569"/>
    <cellStyle name="Note 16 2 3" xfId="1164"/>
    <cellStyle name="Note 16 2 3 2" xfId="5190"/>
    <cellStyle name="Note 16 2 3 3" xfId="20110"/>
    <cellStyle name="Note 16 2 3 4" xfId="23741"/>
    <cellStyle name="Note 16 2 3 5" xfId="25545"/>
    <cellStyle name="Note 16 2 3 6" xfId="26844"/>
    <cellStyle name="Note 16 2 4" xfId="4568"/>
    <cellStyle name="Note 16 2 5" xfId="18490"/>
    <cellStyle name="Note 16 2 6" xfId="22588"/>
    <cellStyle name="Note 16 2 7" xfId="24509"/>
    <cellStyle name="Note 16 2 8" xfId="26100"/>
    <cellStyle name="Note 16 3" xfId="512"/>
    <cellStyle name="Note 16 3 2" xfId="759"/>
    <cellStyle name="Note 16 3 2 2" xfId="4794"/>
    <cellStyle name="Note 16 3 2 3" xfId="19708"/>
    <cellStyle name="Note 16 3 2 4" xfId="22928"/>
    <cellStyle name="Note 16 3 2 5" xfId="24835"/>
    <cellStyle name="Note 16 3 2 6" xfId="26344"/>
    <cellStyle name="Note 16 3 3" xfId="1144"/>
    <cellStyle name="Note 16 3 3 2" xfId="5170"/>
    <cellStyle name="Note 16 3 3 3" xfId="20090"/>
    <cellStyle name="Note 16 3 3 4" xfId="23834"/>
    <cellStyle name="Note 16 3 3 5" xfId="25619"/>
    <cellStyle name="Note 16 3 3 6" xfId="26905"/>
    <cellStyle name="Note 16 3 4" xfId="4547"/>
    <cellStyle name="Note 16 3 5" xfId="18734"/>
    <cellStyle name="Note 16 3 6" xfId="22721"/>
    <cellStyle name="Note 16 3 7" xfId="24636"/>
    <cellStyle name="Note 16 3 8" xfId="26202"/>
    <cellStyle name="Note 16 4" xfId="549"/>
    <cellStyle name="Note 16 4 2" xfId="760"/>
    <cellStyle name="Note 16 4 2 2" xfId="4795"/>
    <cellStyle name="Note 16 4 2 3" xfId="19709"/>
    <cellStyle name="Note 16 4 2 4" xfId="22637"/>
    <cellStyle name="Note 16 4 2 5" xfId="24555"/>
    <cellStyle name="Note 16 4 2 6" xfId="26142"/>
    <cellStyle name="Note 16 4 3" xfId="1182"/>
    <cellStyle name="Note 16 4 3 2" xfId="5208"/>
    <cellStyle name="Note 16 4 3 3" xfId="20128"/>
    <cellStyle name="Note 16 4 3 4" xfId="23828"/>
    <cellStyle name="Note 16 4 3 5" xfId="25613"/>
    <cellStyle name="Note 16 4 3 6" xfId="26899"/>
    <cellStyle name="Note 16 4 4" xfId="4584"/>
    <cellStyle name="Note 16 4 5" xfId="19498"/>
    <cellStyle name="Note 16 4 6" xfId="23157"/>
    <cellStyle name="Note 16 4 7" xfId="25058"/>
    <cellStyle name="Note 16 4 8" xfId="26513"/>
    <cellStyle name="Note 16 5" xfId="499"/>
    <cellStyle name="Note 16 5 2" xfId="761"/>
    <cellStyle name="Note 16 5 2 2" xfId="4796"/>
    <cellStyle name="Note 16 5 2 3" xfId="19710"/>
    <cellStyle name="Note 16 5 2 4" xfId="24064"/>
    <cellStyle name="Note 16 5 2 5" xfId="25821"/>
    <cellStyle name="Note 16 5 2 6" xfId="27024"/>
    <cellStyle name="Note 16 5 3" xfId="1130"/>
    <cellStyle name="Note 16 5 3 2" xfId="5156"/>
    <cellStyle name="Note 16 5 3 3" xfId="20076"/>
    <cellStyle name="Note 16 5 3 4" xfId="23504"/>
    <cellStyle name="Note 16 5 3 5" xfId="25361"/>
    <cellStyle name="Note 16 5 3 6" xfId="26748"/>
    <cellStyle name="Note 16 5 4" xfId="4534"/>
    <cellStyle name="Note 16 5 5" xfId="18725"/>
    <cellStyle name="Note 16 5 6" xfId="22968"/>
    <cellStyle name="Note 16 5 7" xfId="24875"/>
    <cellStyle name="Note 16 5 8" xfId="26384"/>
    <cellStyle name="Note 16 6" xfId="615"/>
    <cellStyle name="Note 16 6 2" xfId="762"/>
    <cellStyle name="Note 16 6 2 2" xfId="4797"/>
    <cellStyle name="Note 16 6 2 3" xfId="19711"/>
    <cellStyle name="Note 16 6 2 4" xfId="23850"/>
    <cellStyle name="Note 16 6 2 5" xfId="25635"/>
    <cellStyle name="Note 16 6 2 6" xfId="26921"/>
    <cellStyle name="Note 16 6 3" xfId="1248"/>
    <cellStyle name="Note 16 6 3 2" xfId="5274"/>
    <cellStyle name="Note 16 6 3 3" xfId="20194"/>
    <cellStyle name="Note 16 6 3 4" xfId="23709"/>
    <cellStyle name="Note 16 6 3 5" xfId="25517"/>
    <cellStyle name="Note 16 6 3 6" xfId="26827"/>
    <cellStyle name="Note 16 6 4" xfId="4650"/>
    <cellStyle name="Note 16 6 5" xfId="19564"/>
    <cellStyle name="Note 16 6 6" xfId="22646"/>
    <cellStyle name="Note 16 6 7" xfId="24564"/>
    <cellStyle name="Note 16 6 8" xfId="26148"/>
    <cellStyle name="Note 16 7" xfId="597"/>
    <cellStyle name="Note 16 7 2" xfId="763"/>
    <cellStyle name="Note 16 7 2 2" xfId="4798"/>
    <cellStyle name="Note 16 7 2 3" xfId="19712"/>
    <cellStyle name="Note 16 7 2 4" xfId="23252"/>
    <cellStyle name="Note 16 7 2 5" xfId="25148"/>
    <cellStyle name="Note 16 7 2 6" xfId="26592"/>
    <cellStyle name="Note 16 7 3" xfId="1230"/>
    <cellStyle name="Note 16 7 3 2" xfId="5256"/>
    <cellStyle name="Note 16 7 3 3" xfId="20176"/>
    <cellStyle name="Note 16 7 3 4" xfId="23734"/>
    <cellStyle name="Note 16 7 3 5" xfId="25538"/>
    <cellStyle name="Note 16 7 3 6" xfId="26837"/>
    <cellStyle name="Note 16 7 4" xfId="4632"/>
    <cellStyle name="Note 16 7 5" xfId="19546"/>
    <cellStyle name="Note 16 7 6" xfId="23876"/>
    <cellStyle name="Note 16 7 7" xfId="25661"/>
    <cellStyle name="Note 16 7 8" xfId="26947"/>
    <cellStyle name="Note 16 8" xfId="631"/>
    <cellStyle name="Note 16 8 2" xfId="764"/>
    <cellStyle name="Note 16 8 2 2" xfId="4799"/>
    <cellStyle name="Note 16 8 2 3" xfId="19713"/>
    <cellStyle name="Note 16 8 2 4" xfId="22927"/>
    <cellStyle name="Note 16 8 2 5" xfId="24834"/>
    <cellStyle name="Note 16 8 2 6" xfId="26343"/>
    <cellStyle name="Note 16 8 3" xfId="1264"/>
    <cellStyle name="Note 16 8 3 2" xfId="5290"/>
    <cellStyle name="Note 16 8 3 3" xfId="20210"/>
    <cellStyle name="Note 16 8 3 4" xfId="23538"/>
    <cellStyle name="Note 16 8 3 5" xfId="25395"/>
    <cellStyle name="Note 16 8 3 6" xfId="26782"/>
    <cellStyle name="Note 16 8 4" xfId="4666"/>
    <cellStyle name="Note 16 8 5" xfId="19580"/>
    <cellStyle name="Note 16 8 6" xfId="24083"/>
    <cellStyle name="Note 16 8 7" xfId="25840"/>
    <cellStyle name="Note 16 8 8" xfId="27043"/>
    <cellStyle name="Note 16 9" xfId="757"/>
    <cellStyle name="Note 16 9 2" xfId="4792"/>
    <cellStyle name="Note 16 9 3" xfId="19706"/>
    <cellStyle name="Note 16 9 4" xfId="23851"/>
    <cellStyle name="Note 16 9 5" xfId="25636"/>
    <cellStyle name="Note 16 9 6" xfId="26922"/>
    <cellStyle name="Note 17" xfId="372"/>
    <cellStyle name="Note 17 10" xfId="1041"/>
    <cellStyle name="Note 17 10 2" xfId="5067"/>
    <cellStyle name="Note 17 10 3" xfId="19987"/>
    <cellStyle name="Note 17 10 4" xfId="22366"/>
    <cellStyle name="Note 17 10 5" xfId="24355"/>
    <cellStyle name="Note 17 10 6" xfId="25977"/>
    <cellStyle name="Note 17 11" xfId="4419"/>
    <cellStyle name="Note 17 12" xfId="18644"/>
    <cellStyle name="Note 17 13" xfId="23193"/>
    <cellStyle name="Note 17 14" xfId="25093"/>
    <cellStyle name="Note 17 15" xfId="26547"/>
    <cellStyle name="Note 17 2" xfId="534"/>
    <cellStyle name="Note 17 2 2" xfId="766"/>
    <cellStyle name="Note 17 2 2 2" xfId="4801"/>
    <cellStyle name="Note 17 2 2 3" xfId="19715"/>
    <cellStyle name="Note 17 2 2 4" xfId="24063"/>
    <cellStyle name="Note 17 2 2 5" xfId="25820"/>
    <cellStyle name="Note 17 2 2 6" xfId="27023"/>
    <cellStyle name="Note 17 2 3" xfId="1165"/>
    <cellStyle name="Note 17 2 3 2" xfId="5191"/>
    <cellStyle name="Note 17 2 3 3" xfId="20111"/>
    <cellStyle name="Note 17 2 3 4" xfId="22644"/>
    <cellStyle name="Note 17 2 3 5" xfId="24562"/>
    <cellStyle name="Note 17 2 3 6" xfId="26146"/>
    <cellStyle name="Note 17 2 4" xfId="4569"/>
    <cellStyle name="Note 17 2 5" xfId="18750"/>
    <cellStyle name="Note 17 2 6" xfId="23161"/>
    <cellStyle name="Note 17 2 7" xfId="25062"/>
    <cellStyle name="Note 17 2 8" xfId="26517"/>
    <cellStyle name="Note 17 3" xfId="511"/>
    <cellStyle name="Note 17 3 2" xfId="767"/>
    <cellStyle name="Note 17 3 2 2" xfId="4802"/>
    <cellStyle name="Note 17 3 2 3" xfId="19716"/>
    <cellStyle name="Note 17 3 2 4" xfId="23849"/>
    <cellStyle name="Note 17 3 2 5" xfId="25634"/>
    <cellStyle name="Note 17 3 2 6" xfId="26920"/>
    <cellStyle name="Note 17 3 3" xfId="1143"/>
    <cellStyle name="Note 17 3 3 2" xfId="5169"/>
    <cellStyle name="Note 17 3 3 3" xfId="20089"/>
    <cellStyle name="Note 17 3 3 4" xfId="24048"/>
    <cellStyle name="Note 17 3 3 5" xfId="25805"/>
    <cellStyle name="Note 17 3 3 6" xfId="27008"/>
    <cellStyle name="Note 17 3 4" xfId="4546"/>
    <cellStyle name="Note 17 3 5" xfId="18587"/>
    <cellStyle name="Note 17 3 6" xfId="22977"/>
    <cellStyle name="Note 17 3 7" xfId="24884"/>
    <cellStyle name="Note 17 3 8" xfId="26393"/>
    <cellStyle name="Note 17 4" xfId="550"/>
    <cellStyle name="Note 17 4 2" xfId="768"/>
    <cellStyle name="Note 17 4 2 2" xfId="4803"/>
    <cellStyle name="Note 17 4 2 3" xfId="19717"/>
    <cellStyle name="Note 17 4 2 4" xfId="23139"/>
    <cellStyle name="Note 17 4 2 5" xfId="25040"/>
    <cellStyle name="Note 17 4 2 6" xfId="26495"/>
    <cellStyle name="Note 17 4 3" xfId="1183"/>
    <cellStyle name="Note 17 4 3 2" xfId="5209"/>
    <cellStyle name="Note 17 4 3 3" xfId="20129"/>
    <cellStyle name="Note 17 4 3 4" xfId="23529"/>
    <cellStyle name="Note 17 4 3 5" xfId="25386"/>
    <cellStyle name="Note 17 4 3 6" xfId="26773"/>
    <cellStyle name="Note 17 4 4" xfId="4585"/>
    <cellStyle name="Note 17 4 5" xfId="19499"/>
    <cellStyle name="Note 17 4 6" xfId="22965"/>
    <cellStyle name="Note 17 4 7" xfId="24872"/>
    <cellStyle name="Note 17 4 8" xfId="26381"/>
    <cellStyle name="Note 17 5" xfId="498"/>
    <cellStyle name="Note 17 5 2" xfId="769"/>
    <cellStyle name="Note 17 5 2 2" xfId="4804"/>
    <cellStyle name="Note 17 5 2 3" xfId="19718"/>
    <cellStyle name="Note 17 5 2 4" xfId="22926"/>
    <cellStyle name="Note 17 5 2 5" xfId="24833"/>
    <cellStyle name="Note 17 5 2 6" xfId="26342"/>
    <cellStyle name="Note 17 5 3" xfId="1129"/>
    <cellStyle name="Note 17 5 3 2" xfId="5155"/>
    <cellStyle name="Note 17 5 3 3" xfId="20075"/>
    <cellStyle name="Note 17 5 3 4" xfId="23505"/>
    <cellStyle name="Note 17 5 3 5" xfId="25362"/>
    <cellStyle name="Note 17 5 3 6" xfId="26749"/>
    <cellStyle name="Note 17 5 4" xfId="4533"/>
    <cellStyle name="Note 17 5 5" xfId="18724"/>
    <cellStyle name="Note 17 5 6" xfId="23160"/>
    <cellStyle name="Note 17 5 7" xfId="25061"/>
    <cellStyle name="Note 17 5 8" xfId="26516"/>
    <cellStyle name="Note 17 6" xfId="616"/>
    <cellStyle name="Note 17 6 2" xfId="770"/>
    <cellStyle name="Note 17 6 2 2" xfId="4805"/>
    <cellStyle name="Note 17 6 2 3" xfId="19719"/>
    <cellStyle name="Note 17 6 2 4" xfId="22565"/>
    <cellStyle name="Note 17 6 2 5" xfId="24486"/>
    <cellStyle name="Note 17 6 2 6" xfId="26077"/>
    <cellStyle name="Note 17 6 3" xfId="1249"/>
    <cellStyle name="Note 17 6 3 2" xfId="5275"/>
    <cellStyle name="Note 17 6 3 3" xfId="20195"/>
    <cellStyle name="Note 17 6 3 4" xfId="23441"/>
    <cellStyle name="Note 17 6 3 5" xfId="25302"/>
    <cellStyle name="Note 17 6 3 6" xfId="26707"/>
    <cellStyle name="Note 17 6 4" xfId="4651"/>
    <cellStyle name="Note 17 6 5" xfId="19565"/>
    <cellStyle name="Note 17 6 6" xfId="24086"/>
    <cellStyle name="Note 17 6 7" xfId="25843"/>
    <cellStyle name="Note 17 6 8" xfId="27046"/>
    <cellStyle name="Note 17 7" xfId="596"/>
    <cellStyle name="Note 17 7 2" xfId="771"/>
    <cellStyle name="Note 17 7 2 2" xfId="4806"/>
    <cellStyle name="Note 17 7 2 3" xfId="19720"/>
    <cellStyle name="Note 17 7 2 4" xfId="24062"/>
    <cellStyle name="Note 17 7 2 5" xfId="25819"/>
    <cellStyle name="Note 17 7 2 6" xfId="27022"/>
    <cellStyle name="Note 17 7 3" xfId="1229"/>
    <cellStyle name="Note 17 7 3 2" xfId="5255"/>
    <cellStyle name="Note 17 7 3 3" xfId="20175"/>
    <cellStyle name="Note 17 7 3 4" xfId="23533"/>
    <cellStyle name="Note 17 7 3 5" xfId="25390"/>
    <cellStyle name="Note 17 7 3 6" xfId="26777"/>
    <cellStyle name="Note 17 7 4" xfId="4631"/>
    <cellStyle name="Note 17 7 5" xfId="19545"/>
    <cellStyle name="Note 17 7 6" xfId="24090"/>
    <cellStyle name="Note 17 7 7" xfId="25847"/>
    <cellStyle name="Note 17 7 8" xfId="27050"/>
    <cellStyle name="Note 17 8" xfId="633"/>
    <cellStyle name="Note 17 8 2" xfId="772"/>
    <cellStyle name="Note 17 8 2 2" xfId="4807"/>
    <cellStyle name="Note 17 8 2 3" xfId="19721"/>
    <cellStyle name="Note 17 8 2 4" xfId="23848"/>
    <cellStyle name="Note 17 8 2 5" xfId="25633"/>
    <cellStyle name="Note 17 8 2 6" xfId="26919"/>
    <cellStyle name="Note 17 8 3" xfId="1266"/>
    <cellStyle name="Note 17 8 3 2" xfId="5292"/>
    <cellStyle name="Note 17 8 3 3" xfId="20212"/>
    <cellStyle name="Note 17 8 3 4" xfId="23438"/>
    <cellStyle name="Note 17 8 3 5" xfId="25299"/>
    <cellStyle name="Note 17 8 3 6" xfId="26704"/>
    <cellStyle name="Note 17 8 4" xfId="4668"/>
    <cellStyle name="Note 17 8 5" xfId="19582"/>
    <cellStyle name="Note 17 8 6" xfId="23150"/>
    <cellStyle name="Note 17 8 7" xfId="25051"/>
    <cellStyle name="Note 17 8 8" xfId="26506"/>
    <cellStyle name="Note 17 9" xfId="765"/>
    <cellStyle name="Note 17 9 2" xfId="4800"/>
    <cellStyle name="Note 17 9 3" xfId="19714"/>
    <cellStyle name="Note 17 9 4" xfId="22566"/>
    <cellStyle name="Note 17 9 5" xfId="24487"/>
    <cellStyle name="Note 17 9 6" xfId="26078"/>
    <cellStyle name="Note 18" xfId="373"/>
    <cellStyle name="Note 18 10" xfId="1042"/>
    <cellStyle name="Note 18 10 2" xfId="5068"/>
    <cellStyle name="Note 18 10 3" xfId="19988"/>
    <cellStyle name="Note 18 10 4" xfId="23095"/>
    <cellStyle name="Note 18 10 5" xfId="25000"/>
    <cellStyle name="Note 18 10 6" xfId="26480"/>
    <cellStyle name="Note 18 11" xfId="4420"/>
    <cellStyle name="Note 18 12" xfId="18645"/>
    <cellStyle name="Note 18 13" xfId="23020"/>
    <cellStyle name="Note 18 14" xfId="24927"/>
    <cellStyle name="Note 18 15" xfId="26434"/>
    <cellStyle name="Note 18 2" xfId="535"/>
    <cellStyle name="Note 18 2 2" xfId="774"/>
    <cellStyle name="Note 18 2 2 2" xfId="4809"/>
    <cellStyle name="Note 18 2 2 3" xfId="19723"/>
    <cellStyle name="Note 18 2 2 4" xfId="22925"/>
    <cellStyle name="Note 18 2 2 5" xfId="24832"/>
    <cellStyle name="Note 18 2 2 6" xfId="26341"/>
    <cellStyle name="Note 18 2 3" xfId="1166"/>
    <cellStyle name="Note 18 2 3 2" xfId="5192"/>
    <cellStyle name="Note 18 2 3 3" xfId="20112"/>
    <cellStyle name="Note 18 2 3 4" xfId="23450"/>
    <cellStyle name="Note 18 2 3 5" xfId="25311"/>
    <cellStyle name="Note 18 2 3 6" xfId="26716"/>
    <cellStyle name="Note 18 2 4" xfId="4570"/>
    <cellStyle name="Note 18 2 5" xfId="18751"/>
    <cellStyle name="Note 18 2 6" xfId="22969"/>
    <cellStyle name="Note 18 2 7" xfId="24876"/>
    <cellStyle name="Note 18 2 8" xfId="26385"/>
    <cellStyle name="Note 18 3" xfId="510"/>
    <cellStyle name="Note 18 3 2" xfId="775"/>
    <cellStyle name="Note 18 3 2 2" xfId="4810"/>
    <cellStyle name="Note 18 3 2 3" xfId="19724"/>
    <cellStyle name="Note 18 3 2 4" xfId="22564"/>
    <cellStyle name="Note 18 3 2 5" xfId="24485"/>
    <cellStyle name="Note 18 3 2 6" xfId="26076"/>
    <cellStyle name="Note 18 3 3" xfId="1142"/>
    <cellStyle name="Note 18 3 3 2" xfId="5168"/>
    <cellStyle name="Note 18 3 3 3" xfId="20088"/>
    <cellStyle name="Note 18 3 3 4" xfId="23454"/>
    <cellStyle name="Note 18 3 3 5" xfId="25315"/>
    <cellStyle name="Note 18 3 3 6" xfId="26720"/>
    <cellStyle name="Note 18 3 4" xfId="4545"/>
    <cellStyle name="Note 18 3 5" xfId="18733"/>
    <cellStyle name="Note 18 3 6" xfId="23343"/>
    <cellStyle name="Note 18 3 7" xfId="25232"/>
    <cellStyle name="Note 18 3 8" xfId="26656"/>
    <cellStyle name="Note 18 4" xfId="551"/>
    <cellStyle name="Note 18 4 2" xfId="776"/>
    <cellStyle name="Note 18 4 2 2" xfId="4811"/>
    <cellStyle name="Note 18 4 2 3" xfId="19725"/>
    <cellStyle name="Note 18 4 2 4" xfId="24061"/>
    <cellStyle name="Note 18 4 2 5" xfId="25818"/>
    <cellStyle name="Note 18 4 2 6" xfId="27021"/>
    <cellStyle name="Note 18 4 3" xfId="1184"/>
    <cellStyle name="Note 18 4 3 2" xfId="5210"/>
    <cellStyle name="Note 18 4 3 3" xfId="20130"/>
    <cellStyle name="Note 18 4 3 4" xfId="23738"/>
    <cellStyle name="Note 18 4 3 5" xfId="25542"/>
    <cellStyle name="Note 18 4 3 6" xfId="26841"/>
    <cellStyle name="Note 18 4 4" xfId="4586"/>
    <cellStyle name="Note 18 4 5" xfId="19500"/>
    <cellStyle name="Note 18 4 6" xfId="22583"/>
    <cellStyle name="Note 18 4 7" xfId="24504"/>
    <cellStyle name="Note 18 4 8" xfId="26095"/>
    <cellStyle name="Note 18 5" xfId="497"/>
    <cellStyle name="Note 18 5 2" xfId="777"/>
    <cellStyle name="Note 18 5 2 2" xfId="4812"/>
    <cellStyle name="Note 18 5 2 3" xfId="19726"/>
    <cellStyle name="Note 18 5 2 4" xfId="23847"/>
    <cellStyle name="Note 18 5 2 5" xfId="25632"/>
    <cellStyle name="Note 18 5 2 6" xfId="26918"/>
    <cellStyle name="Note 18 5 3" xfId="1128"/>
    <cellStyle name="Note 18 5 3 2" xfId="5154"/>
    <cellStyle name="Note 18 5 3 3" xfId="20074"/>
    <cellStyle name="Note 18 5 3 4" xfId="23506"/>
    <cellStyle name="Note 18 5 3 5" xfId="25363"/>
    <cellStyle name="Note 18 5 3 6" xfId="26750"/>
    <cellStyle name="Note 18 5 4" xfId="4532"/>
    <cellStyle name="Note 18 5 5" xfId="18582"/>
    <cellStyle name="Note 18 5 6" xfId="22587"/>
    <cellStyle name="Note 18 5 7" xfId="24508"/>
    <cellStyle name="Note 18 5 8" xfId="26099"/>
    <cellStyle name="Note 18 6" xfId="617"/>
    <cellStyle name="Note 18 6 2" xfId="778"/>
    <cellStyle name="Note 18 6 2 2" xfId="4813"/>
    <cellStyle name="Note 18 6 2 3" xfId="19727"/>
    <cellStyle name="Note 18 6 2 4" xfId="23137"/>
    <cellStyle name="Note 18 6 2 5" xfId="25038"/>
    <cellStyle name="Note 18 6 2 6" xfId="26493"/>
    <cellStyle name="Note 18 6 3" xfId="1250"/>
    <cellStyle name="Note 18 6 3 2" xfId="5276"/>
    <cellStyle name="Note 18 6 3 3" xfId="20196"/>
    <cellStyle name="Note 18 6 3 4" xfId="24035"/>
    <cellStyle name="Note 18 6 3 5" xfId="25792"/>
    <cellStyle name="Note 18 6 3 6" xfId="26995"/>
    <cellStyle name="Note 18 6 4" xfId="4652"/>
    <cellStyle name="Note 18 6 5" xfId="19566"/>
    <cellStyle name="Note 18 6 6" xfId="23872"/>
    <cellStyle name="Note 18 6 7" xfId="25657"/>
    <cellStyle name="Note 18 6 8" xfId="26943"/>
    <cellStyle name="Note 18 7" xfId="595"/>
    <cellStyle name="Note 18 7 2" xfId="779"/>
    <cellStyle name="Note 18 7 2 2" xfId="4814"/>
    <cellStyle name="Note 18 7 2 3" xfId="19728"/>
    <cellStyle name="Note 18 7 2 4" xfId="22924"/>
    <cellStyle name="Note 18 7 2 5" xfId="24831"/>
    <cellStyle name="Note 18 7 2 6" xfId="26340"/>
    <cellStyle name="Note 18 7 3" xfId="1228"/>
    <cellStyle name="Note 18 7 3 2" xfId="5254"/>
    <cellStyle name="Note 18 7 3 3" xfId="20174"/>
    <cellStyle name="Note 18 7 3 4" xfId="23824"/>
    <cellStyle name="Note 18 7 3 5" xfId="25609"/>
    <cellStyle name="Note 18 7 3 6" xfId="26895"/>
    <cellStyle name="Note 18 7 4" xfId="4630"/>
    <cellStyle name="Note 18 7 5" xfId="19544"/>
    <cellStyle name="Note 18 7 6" xfId="22737"/>
    <cellStyle name="Note 18 7 7" xfId="24651"/>
    <cellStyle name="Note 18 7 8" xfId="26212"/>
    <cellStyle name="Note 18 8" xfId="634"/>
    <cellStyle name="Note 18 8 2" xfId="780"/>
    <cellStyle name="Note 18 8 2 2" xfId="4815"/>
    <cellStyle name="Note 18 8 2 3" xfId="19729"/>
    <cellStyle name="Note 18 8 2 4" xfId="22563"/>
    <cellStyle name="Note 18 8 2 5" xfId="24484"/>
    <cellStyle name="Note 18 8 2 6" xfId="26075"/>
    <cellStyle name="Note 18 8 3" xfId="1267"/>
    <cellStyle name="Note 18 8 3 2" xfId="5293"/>
    <cellStyle name="Note 18 8 3 3" xfId="20213"/>
    <cellStyle name="Note 18 8 3 4" xfId="24032"/>
    <cellStyle name="Note 18 8 3 5" xfId="25789"/>
    <cellStyle name="Note 18 8 3 6" xfId="26992"/>
    <cellStyle name="Note 18 8 4" xfId="4669"/>
    <cellStyle name="Note 18 8 5" xfId="19583"/>
    <cellStyle name="Note 18 8 6" xfId="22951"/>
    <cellStyle name="Note 18 8 7" xfId="24858"/>
    <cellStyle name="Note 18 8 8" xfId="26367"/>
    <cellStyle name="Note 18 9" xfId="773"/>
    <cellStyle name="Note 18 9 2" xfId="4808"/>
    <cellStyle name="Note 18 9 3" xfId="19722"/>
    <cellStyle name="Note 18 9 4" xfId="23138"/>
    <cellStyle name="Note 18 9 5" xfId="25039"/>
    <cellStyle name="Note 18 9 6" xfId="26494"/>
    <cellStyle name="Note 19" xfId="374"/>
    <cellStyle name="Note 19 10" xfId="1043"/>
    <cellStyle name="Note 19 10 2" xfId="5069"/>
    <cellStyle name="Note 19 10 3" xfId="19989"/>
    <cellStyle name="Note 19 10 4" xfId="20236"/>
    <cellStyle name="Note 19 10 5" xfId="23724"/>
    <cellStyle name="Note 19 10 6" xfId="25528"/>
    <cellStyle name="Note 19 11" xfId="4421"/>
    <cellStyle name="Note 19 12" xfId="18549"/>
    <cellStyle name="Note 19 13" xfId="22619"/>
    <cellStyle name="Note 19 14" xfId="24539"/>
    <cellStyle name="Note 19 15" xfId="26129"/>
    <cellStyle name="Note 19 2" xfId="536"/>
    <cellStyle name="Note 19 2 2" xfId="782"/>
    <cellStyle name="Note 19 2 2 2" xfId="4817"/>
    <cellStyle name="Note 19 2 2 3" xfId="19731"/>
    <cellStyle name="Note 19 2 2 4" xfId="23846"/>
    <cellStyle name="Note 19 2 2 5" xfId="25631"/>
    <cellStyle name="Note 19 2 2 6" xfId="26917"/>
    <cellStyle name="Note 19 2 3" xfId="1167"/>
    <cellStyle name="Note 19 2 3 2" xfId="5193"/>
    <cellStyle name="Note 19 2 3 3" xfId="20113"/>
    <cellStyle name="Note 19 2 3 4" xfId="24044"/>
    <cellStyle name="Note 19 2 3 5" xfId="25801"/>
    <cellStyle name="Note 19 2 3 6" xfId="27004"/>
    <cellStyle name="Note 19 2 4" xfId="4571"/>
    <cellStyle name="Note 19 2 5" xfId="18752"/>
    <cellStyle name="Note 19 2 6" xfId="22586"/>
    <cellStyle name="Note 19 2 7" xfId="24507"/>
    <cellStyle name="Note 19 2 8" xfId="26098"/>
    <cellStyle name="Note 19 3" xfId="509"/>
    <cellStyle name="Note 19 3 2" xfId="783"/>
    <cellStyle name="Note 19 3 2 2" xfId="4818"/>
    <cellStyle name="Note 19 3 2 3" xfId="19732"/>
    <cellStyle name="Note 19 3 2 4" xfId="23136"/>
    <cellStyle name="Note 19 3 2 5" xfId="25037"/>
    <cellStyle name="Note 19 3 2 6" xfId="26492"/>
    <cellStyle name="Note 19 3 3" xfId="1141"/>
    <cellStyle name="Note 19 3 3 2" xfId="5167"/>
    <cellStyle name="Note 19 3 3 3" xfId="20087"/>
    <cellStyle name="Note 19 3 3 4" xfId="23080"/>
    <cellStyle name="Note 19 3 3 5" xfId="24985"/>
    <cellStyle name="Note 19 3 3 6" xfId="26471"/>
    <cellStyle name="Note 19 3 4" xfId="4544"/>
    <cellStyle name="Note 19 3 5" xfId="18732"/>
    <cellStyle name="Note 19 3 6" xfId="22777"/>
    <cellStyle name="Note 19 3 7" xfId="24690"/>
    <cellStyle name="Note 19 3 8" xfId="26246"/>
    <cellStyle name="Note 19 4" xfId="552"/>
    <cellStyle name="Note 19 4 2" xfId="784"/>
    <cellStyle name="Note 19 4 2 2" xfId="4819"/>
    <cellStyle name="Note 19 4 2 3" xfId="19733"/>
    <cellStyle name="Note 19 4 2 4" xfId="22923"/>
    <cellStyle name="Note 19 4 2 5" xfId="24830"/>
    <cellStyle name="Note 19 4 2 6" xfId="26339"/>
    <cellStyle name="Note 19 4 3" xfId="1185"/>
    <cellStyle name="Note 19 4 3 2" xfId="5211"/>
    <cellStyle name="Note 19 4 3 3" xfId="20131"/>
    <cellStyle name="Note 19 4 3 4" xfId="22550"/>
    <cellStyle name="Note 19 4 3 5" xfId="24472"/>
    <cellStyle name="Note 19 4 3 6" xfId="26063"/>
    <cellStyle name="Note 19 4 4" xfId="4587"/>
    <cellStyle name="Note 19 4 5" xfId="19501"/>
    <cellStyle name="Note 19 4 6" xfId="24098"/>
    <cellStyle name="Note 19 4 7" xfId="25855"/>
    <cellStyle name="Note 19 4 8" xfId="27058"/>
    <cellStyle name="Note 19 5" xfId="496"/>
    <cellStyle name="Note 19 5 2" xfId="785"/>
    <cellStyle name="Note 19 5 2 2" xfId="4820"/>
    <cellStyle name="Note 19 5 2 3" xfId="19734"/>
    <cellStyle name="Note 19 5 2 4" xfId="22914"/>
    <cellStyle name="Note 19 5 2 5" xfId="24821"/>
    <cellStyle name="Note 19 5 2 6" xfId="26330"/>
    <cellStyle name="Note 19 5 3" xfId="1127"/>
    <cellStyle name="Note 19 5 3 2" xfId="5153"/>
    <cellStyle name="Note 19 5 3 3" xfId="20073"/>
    <cellStyle name="Note 19 5 3 4" xfId="23507"/>
    <cellStyle name="Note 19 5 3 5" xfId="25364"/>
    <cellStyle name="Note 19 5 3 6" xfId="26751"/>
    <cellStyle name="Note 19 5 4" xfId="4531"/>
    <cellStyle name="Note 19 5 5" xfId="18723"/>
    <cellStyle name="Note 19 5 6" xfId="22981"/>
    <cellStyle name="Note 19 5 7" xfId="24888"/>
    <cellStyle name="Note 19 5 8" xfId="26397"/>
    <cellStyle name="Note 19 6" xfId="618"/>
    <cellStyle name="Note 19 6 2" xfId="786"/>
    <cellStyle name="Note 19 6 2 2" xfId="4821"/>
    <cellStyle name="Note 19 6 2 3" xfId="19735"/>
    <cellStyle name="Note 19 6 2 4" xfId="22780"/>
    <cellStyle name="Note 19 6 2 5" xfId="24693"/>
    <cellStyle name="Note 19 6 2 6" xfId="26249"/>
    <cellStyle name="Note 19 6 3" xfId="1251"/>
    <cellStyle name="Note 19 6 3 2" xfId="5277"/>
    <cellStyle name="Note 19 6 3 3" xfId="20197"/>
    <cellStyle name="Note 19 6 3 4" xfId="23821"/>
    <cellStyle name="Note 19 6 3 5" xfId="25606"/>
    <cellStyle name="Note 19 6 3 6" xfId="26892"/>
    <cellStyle name="Note 19 6 4" xfId="4653"/>
    <cellStyle name="Note 19 6 5" xfId="19567"/>
    <cellStyle name="Note 19 6 6" xfId="23211"/>
    <cellStyle name="Note 19 6 7" xfId="25108"/>
    <cellStyle name="Note 19 6 8" xfId="26559"/>
    <cellStyle name="Note 19 7" xfId="594"/>
    <cellStyle name="Note 19 7 2" xfId="787"/>
    <cellStyle name="Note 19 7 2 2" xfId="4822"/>
    <cellStyle name="Note 19 7 2 3" xfId="19736"/>
    <cellStyle name="Note 19 7 2 4" xfId="23346"/>
    <cellStyle name="Note 19 7 2 5" xfId="25235"/>
    <cellStyle name="Note 19 7 2 6" xfId="26659"/>
    <cellStyle name="Note 19 7 3" xfId="1227"/>
    <cellStyle name="Note 19 7 3 2" xfId="5253"/>
    <cellStyle name="Note 19 7 3 3" xfId="20173"/>
    <cellStyle name="Note 19 7 3 4" xfId="24038"/>
    <cellStyle name="Note 19 7 3 5" xfId="25795"/>
    <cellStyle name="Note 19 7 3 6" xfId="26998"/>
    <cellStyle name="Note 19 7 4" xfId="4629"/>
    <cellStyle name="Note 19 7 5" xfId="19543"/>
    <cellStyle name="Note 19 7 6" xfId="22959"/>
    <cellStyle name="Note 19 7 7" xfId="24866"/>
    <cellStyle name="Note 19 7 8" xfId="26375"/>
    <cellStyle name="Note 19 8" xfId="635"/>
    <cellStyle name="Note 19 8 2" xfId="788"/>
    <cellStyle name="Note 19 8 2 2" xfId="4823"/>
    <cellStyle name="Note 19 8 2 3" xfId="19737"/>
    <cellStyle name="Note 19 8 2 4" xfId="22921"/>
    <cellStyle name="Note 19 8 2 5" xfId="24828"/>
    <cellStyle name="Note 19 8 2 6" xfId="26337"/>
    <cellStyle name="Note 19 8 3" xfId="1268"/>
    <cellStyle name="Note 19 8 3 2" xfId="5294"/>
    <cellStyle name="Note 19 8 3 3" xfId="20214"/>
    <cellStyle name="Note 19 8 3 4" xfId="23818"/>
    <cellStyle name="Note 19 8 3 5" xfId="25603"/>
    <cellStyle name="Note 19 8 3 6" xfId="26889"/>
    <cellStyle name="Note 19 8 4" xfId="4670"/>
    <cellStyle name="Note 19 8 5" xfId="19584"/>
    <cellStyle name="Note 19 8 6" xfId="22576"/>
    <cellStyle name="Note 19 8 7" xfId="24497"/>
    <cellStyle name="Note 19 8 8" xfId="26088"/>
    <cellStyle name="Note 19 9" xfId="781"/>
    <cellStyle name="Note 19 9 2" xfId="4816"/>
    <cellStyle name="Note 19 9 3" xfId="19730"/>
    <cellStyle name="Note 19 9 4" xfId="24060"/>
    <cellStyle name="Note 19 9 5" xfId="25817"/>
    <cellStyle name="Note 19 9 6" xfId="27020"/>
    <cellStyle name="Note 2" xfId="245"/>
    <cellStyle name="Note 2 10" xfId="376"/>
    <cellStyle name="Note 2 10 10" xfId="26433"/>
    <cellStyle name="Note 2 10 2" xfId="790"/>
    <cellStyle name="Note 2 10 2 2" xfId="4825"/>
    <cellStyle name="Note 2 10 2 3" xfId="19739"/>
    <cellStyle name="Note 2 10 2 4" xfId="23305"/>
    <cellStyle name="Note 2 10 2 5" xfId="25194"/>
    <cellStyle name="Note 2 10 2 6" xfId="26624"/>
    <cellStyle name="Note 2 10 3" xfId="1044"/>
    <cellStyle name="Note 2 10 3 2" xfId="5070"/>
    <cellStyle name="Note 2 10 3 3" xfId="19990"/>
    <cellStyle name="Note 2 10 3 4" xfId="23465"/>
    <cellStyle name="Note 2 10 3 5" xfId="25326"/>
    <cellStyle name="Note 2 10 3 6" xfId="26731"/>
    <cellStyle name="Note 2 10 4" xfId="3553"/>
    <cellStyle name="Note 2 10 4 2" xfId="5843"/>
    <cellStyle name="Note 2 10 4 3" xfId="21853"/>
    <cellStyle name="Note 2 10 4 4" xfId="20527"/>
    <cellStyle name="Note 2 10 4 5" xfId="22470"/>
    <cellStyle name="Note 2 10 4 6" xfId="24414"/>
    <cellStyle name="Note 2 10 5" xfId="3823"/>
    <cellStyle name="Note 2 10 5 2" xfId="6071"/>
    <cellStyle name="Note 2 10 5 3" xfId="22103"/>
    <cellStyle name="Note 2 10 5 4" xfId="22227"/>
    <cellStyle name="Note 2 10 5 5" xfId="20262"/>
    <cellStyle name="Note 2 10 5 6" xfId="23430"/>
    <cellStyle name="Note 2 10 6" xfId="4422"/>
    <cellStyle name="Note 2 10 7" xfId="18575"/>
    <cellStyle name="Note 2 10 8" xfId="23019"/>
    <cellStyle name="Note 2 10 9" xfId="24926"/>
    <cellStyle name="Note 2 11" xfId="377"/>
    <cellStyle name="Note 2 11 10" xfId="26123"/>
    <cellStyle name="Note 2 11 2" xfId="791"/>
    <cellStyle name="Note 2 11 2 2" xfId="4826"/>
    <cellStyle name="Note 2 11 2 3" xfId="19740"/>
    <cellStyle name="Note 2 11 2 4" xfId="22920"/>
    <cellStyle name="Note 2 11 2 5" xfId="24827"/>
    <cellStyle name="Note 2 11 2 6" xfId="26336"/>
    <cellStyle name="Note 2 11 3" xfId="1045"/>
    <cellStyle name="Note 2 11 3 2" xfId="5071"/>
    <cellStyle name="Note 2 11 3 3" xfId="19991"/>
    <cellStyle name="Note 2 11 3 4" xfId="22310"/>
    <cellStyle name="Note 2 11 3 5" xfId="24315"/>
    <cellStyle name="Note 2 11 3 6" xfId="25928"/>
    <cellStyle name="Note 2 11 4" xfId="3554"/>
    <cellStyle name="Note 2 11 4 2" xfId="5844"/>
    <cellStyle name="Note 2 11 4 3" xfId="21854"/>
    <cellStyle name="Note 2 11 4 4" xfId="20526"/>
    <cellStyle name="Note 2 11 4 5" xfId="22472"/>
    <cellStyle name="Note 2 11 4 6" xfId="24415"/>
    <cellStyle name="Note 2 11 5" xfId="3824"/>
    <cellStyle name="Note 2 11 5 2" xfId="6072"/>
    <cellStyle name="Note 2 11 5 3" xfId="22104"/>
    <cellStyle name="Note 2 11 5 4" xfId="21947"/>
    <cellStyle name="Note 2 11 5 5" xfId="20443"/>
    <cellStyle name="Note 2 11 5 6" xfId="23472"/>
    <cellStyle name="Note 2 11 6" xfId="4423"/>
    <cellStyle name="Note 2 11 7" xfId="19066"/>
    <cellStyle name="Note 2 11 8" xfId="22613"/>
    <cellStyle name="Note 2 11 9" xfId="24533"/>
    <cellStyle name="Note 2 12" xfId="378"/>
    <cellStyle name="Note 2 12 10" xfId="26541"/>
    <cellStyle name="Note 2 12 2" xfId="792"/>
    <cellStyle name="Note 2 12 2 2" xfId="4827"/>
    <cellStyle name="Note 2 12 2 3" xfId="19741"/>
    <cellStyle name="Note 2 12 2 4" xfId="22763"/>
    <cellStyle name="Note 2 12 2 5" xfId="24677"/>
    <cellStyle name="Note 2 12 2 6" xfId="26235"/>
    <cellStyle name="Note 2 12 3" xfId="1046"/>
    <cellStyle name="Note 2 12 3 2" xfId="5072"/>
    <cellStyle name="Note 2 12 3 3" xfId="19992"/>
    <cellStyle name="Note 2 12 3 4" xfId="24059"/>
    <cellStyle name="Note 2 12 3 5" xfId="25816"/>
    <cellStyle name="Note 2 12 3 6" xfId="27019"/>
    <cellStyle name="Note 2 12 4" xfId="3555"/>
    <cellStyle name="Note 2 12 4 2" xfId="5845"/>
    <cellStyle name="Note 2 12 4 3" xfId="21855"/>
    <cellStyle name="Note 2 12 4 4" xfId="20525"/>
    <cellStyle name="Note 2 12 4 5" xfId="23649"/>
    <cellStyle name="Note 2 12 4 6" xfId="25478"/>
    <cellStyle name="Note 2 12 5" xfId="3825"/>
    <cellStyle name="Note 2 12 5 2" xfId="6073"/>
    <cellStyle name="Note 2 12 5 3" xfId="22105"/>
    <cellStyle name="Note 2 12 5 4" xfId="20323"/>
    <cellStyle name="Note 2 12 5 5" xfId="23566"/>
    <cellStyle name="Note 2 12 5 6" xfId="25419"/>
    <cellStyle name="Note 2 12 6" xfId="4424"/>
    <cellStyle name="Note 2 12 7" xfId="18608"/>
    <cellStyle name="Note 2 12 8" xfId="23186"/>
    <cellStyle name="Note 2 12 9" xfId="25086"/>
    <cellStyle name="Note 2 13" xfId="379"/>
    <cellStyle name="Note 2 13 10" xfId="26421"/>
    <cellStyle name="Note 2 13 2" xfId="793"/>
    <cellStyle name="Note 2 13 2 2" xfId="4828"/>
    <cellStyle name="Note 2 13 2 3" xfId="19742"/>
    <cellStyle name="Note 2 13 2 4" xfId="23329"/>
    <cellStyle name="Note 2 13 2 5" xfId="25218"/>
    <cellStyle name="Note 2 13 2 6" xfId="26645"/>
    <cellStyle name="Note 2 13 3" xfId="1047"/>
    <cellStyle name="Note 2 13 3 2" xfId="5073"/>
    <cellStyle name="Note 2 13 3 3" xfId="19993"/>
    <cellStyle name="Note 2 13 3 4" xfId="23845"/>
    <cellStyle name="Note 2 13 3 5" xfId="25630"/>
    <cellStyle name="Note 2 13 3 6" xfId="26916"/>
    <cellStyle name="Note 2 13 4" xfId="3556"/>
    <cellStyle name="Note 2 13 4 2" xfId="5846"/>
    <cellStyle name="Note 2 13 4 3" xfId="21856"/>
    <cellStyle name="Note 2 13 4 4" xfId="20524"/>
    <cellStyle name="Note 2 13 4 5" xfId="23618"/>
    <cellStyle name="Note 2 13 4 6" xfId="25449"/>
    <cellStyle name="Note 2 13 5" xfId="3826"/>
    <cellStyle name="Note 2 13 5 2" xfId="6074"/>
    <cellStyle name="Note 2 13 5 3" xfId="22106"/>
    <cellStyle name="Note 2 13 5 4" xfId="20322"/>
    <cellStyle name="Note 2 13 5 5" xfId="23795"/>
    <cellStyle name="Note 2 13 5 6" xfId="25580"/>
    <cellStyle name="Note 2 13 6" xfId="4425"/>
    <cellStyle name="Note 2 13 7" xfId="19102"/>
    <cellStyle name="Note 2 13 8" xfId="23006"/>
    <cellStyle name="Note 2 13 9" xfId="24913"/>
    <cellStyle name="Note 2 14" xfId="470"/>
    <cellStyle name="Note 2 14 10" xfId="26112"/>
    <cellStyle name="Note 2 14 2" xfId="794"/>
    <cellStyle name="Note 2 14 2 2" xfId="4829"/>
    <cellStyle name="Note 2 14 2 3" xfId="19743"/>
    <cellStyle name="Note 2 14 2 4" xfId="22919"/>
    <cellStyle name="Note 2 14 2 5" xfId="24826"/>
    <cellStyle name="Note 2 14 2 6" xfId="26335"/>
    <cellStyle name="Note 2 14 3" xfId="1168"/>
    <cellStyle name="Note 2 14 3 2" xfId="5194"/>
    <cellStyle name="Note 2 14 3 3" xfId="20114"/>
    <cellStyle name="Note 2 14 3 4" xfId="23830"/>
    <cellStyle name="Note 2 14 3 5" xfId="25615"/>
    <cellStyle name="Note 2 14 3 6" xfId="26901"/>
    <cellStyle name="Note 2 14 4" xfId="3557"/>
    <cellStyle name="Note 2 14 4 2" xfId="5847"/>
    <cellStyle name="Note 2 14 4 3" xfId="21857"/>
    <cellStyle name="Note 2 14 4 4" xfId="20523"/>
    <cellStyle name="Note 2 14 4 5" xfId="23910"/>
    <cellStyle name="Note 2 14 4 6" xfId="25695"/>
    <cellStyle name="Note 2 14 5" xfId="3827"/>
    <cellStyle name="Note 2 14 5 2" xfId="6075"/>
    <cellStyle name="Note 2 14 5 3" xfId="22107"/>
    <cellStyle name="Note 2 14 5 4" xfId="20321"/>
    <cellStyle name="Note 2 14 5 5" xfId="24004"/>
    <cellStyle name="Note 2 14 5 6" xfId="25765"/>
    <cellStyle name="Note 2 14 6" xfId="4510"/>
    <cellStyle name="Note 2 14 7" xfId="18903"/>
    <cellStyle name="Note 2 14 8" xfId="22602"/>
    <cellStyle name="Note 2 14 9" xfId="24522"/>
    <cellStyle name="Note 2 15" xfId="482"/>
    <cellStyle name="Note 2 15 10" xfId="26107"/>
    <cellStyle name="Note 2 15 2" xfId="795"/>
    <cellStyle name="Note 2 15 2 2" xfId="4830"/>
    <cellStyle name="Note 2 15 2 3" xfId="19744"/>
    <cellStyle name="Note 2 15 2 4" xfId="22653"/>
    <cellStyle name="Note 2 15 2 5" xfId="24571"/>
    <cellStyle name="Note 2 15 2 6" xfId="26153"/>
    <cellStyle name="Note 2 15 3" xfId="1140"/>
    <cellStyle name="Note 2 15 3 2" xfId="5166"/>
    <cellStyle name="Note 2 15 3 3" xfId="20086"/>
    <cellStyle name="Note 2 15 3 4" xfId="23745"/>
    <cellStyle name="Note 2 15 3 5" xfId="25549"/>
    <cellStyle name="Note 2 15 3 6" xfId="26848"/>
    <cellStyle name="Note 2 15 4" xfId="3558"/>
    <cellStyle name="Note 2 15 4 2" xfId="5848"/>
    <cellStyle name="Note 2 15 4 3" xfId="21858"/>
    <cellStyle name="Note 2 15 4 4" xfId="20522"/>
    <cellStyle name="Note 2 15 4 5" xfId="23954"/>
    <cellStyle name="Note 2 15 4 6" xfId="25734"/>
    <cellStyle name="Note 2 15 5" xfId="3828"/>
    <cellStyle name="Note 2 15 5 2" xfId="6076"/>
    <cellStyle name="Note 2 15 5 3" xfId="22108"/>
    <cellStyle name="Note 2 15 5 4" xfId="20320"/>
    <cellStyle name="Note 2 15 5 5" xfId="23420"/>
    <cellStyle name="Note 2 15 5 6" xfId="25284"/>
    <cellStyle name="Note 2 15 6" xfId="4521"/>
    <cellStyle name="Note 2 15 7" xfId="18714"/>
    <cellStyle name="Note 2 15 8" xfId="22597"/>
    <cellStyle name="Note 2 15 9" xfId="24517"/>
    <cellStyle name="Note 2 16" xfId="553"/>
    <cellStyle name="Note 2 16 10" xfId="26955"/>
    <cellStyle name="Note 2 16 2" xfId="796"/>
    <cellStyle name="Note 2 16 2 2" xfId="4831"/>
    <cellStyle name="Note 2 16 2 3" xfId="19745"/>
    <cellStyle name="Note 2 16 2 4" xfId="23212"/>
    <cellStyle name="Note 2 16 2 5" xfId="25109"/>
    <cellStyle name="Note 2 16 2 6" xfId="26560"/>
    <cellStyle name="Note 2 16 3" xfId="1186"/>
    <cellStyle name="Note 2 16 3 2" xfId="5212"/>
    <cellStyle name="Note 2 16 3 3" xfId="20132"/>
    <cellStyle name="Note 2 16 3 4" xfId="23469"/>
    <cellStyle name="Note 2 16 3 5" xfId="25329"/>
    <cellStyle name="Note 2 16 3 6" xfId="26733"/>
    <cellStyle name="Note 2 16 4" xfId="3559"/>
    <cellStyle name="Note 2 16 4 2" xfId="5849"/>
    <cellStyle name="Note 2 16 4 3" xfId="21859"/>
    <cellStyle name="Note 2 16 4 4" xfId="20521"/>
    <cellStyle name="Note 2 16 4 5" xfId="23376"/>
    <cellStyle name="Note 2 16 4 6" xfId="25260"/>
    <cellStyle name="Note 2 16 5" xfId="3829"/>
    <cellStyle name="Note 2 16 5 2" xfId="6077"/>
    <cellStyle name="Note 2 16 5 3" xfId="22109"/>
    <cellStyle name="Note 2 16 5 4" xfId="20319"/>
    <cellStyle name="Note 2 16 5 5" xfId="23701"/>
    <cellStyle name="Note 2 16 5 6" xfId="25509"/>
    <cellStyle name="Note 2 16 6" xfId="4588"/>
    <cellStyle name="Note 2 16 7" xfId="19502"/>
    <cellStyle name="Note 2 16 8" xfId="23884"/>
    <cellStyle name="Note 2 16 9" xfId="25669"/>
    <cellStyle name="Note 2 17" xfId="495"/>
    <cellStyle name="Note 2 17 10" xfId="26522"/>
    <cellStyle name="Note 2 17 2" xfId="797"/>
    <cellStyle name="Note 2 17 2 2" xfId="4832"/>
    <cellStyle name="Note 2 17 2 3" xfId="19746"/>
    <cellStyle name="Note 2 17 2 4" xfId="22918"/>
    <cellStyle name="Note 2 17 2 5" xfId="24825"/>
    <cellStyle name="Note 2 17 2 6" xfId="26334"/>
    <cellStyle name="Note 2 17 3" xfId="1125"/>
    <cellStyle name="Note 2 17 3 2" xfId="5151"/>
    <cellStyle name="Note 2 17 3 3" xfId="20071"/>
    <cellStyle name="Note 2 17 3 4" xfId="24191"/>
    <cellStyle name="Note 2 17 3 5" xfId="25888"/>
    <cellStyle name="Note 2 17 3 6" xfId="27130"/>
    <cellStyle name="Note 2 17 4" xfId="3560"/>
    <cellStyle name="Note 2 17 4 2" xfId="5850"/>
    <cellStyle name="Note 2 17 4 3" xfId="21860"/>
    <cellStyle name="Note 2 17 4 4" xfId="20520"/>
    <cellStyle name="Note 2 17 4 5" xfId="22633"/>
    <cellStyle name="Note 2 17 4 6" xfId="24551"/>
    <cellStyle name="Note 2 17 5" xfId="3830"/>
    <cellStyle name="Note 2 17 5 2" xfId="6078"/>
    <cellStyle name="Note 2 17 5 3" xfId="22110"/>
    <cellStyle name="Note 2 17 5 4" xfId="20318"/>
    <cellStyle name="Note 2 17 5 5" xfId="23565"/>
    <cellStyle name="Note 2 17 5 6" xfId="25418"/>
    <cellStyle name="Note 2 17 6" xfId="4530"/>
    <cellStyle name="Note 2 17 7" xfId="18722"/>
    <cellStyle name="Note 2 17 8" xfId="23166"/>
    <cellStyle name="Note 2 17 9" xfId="25067"/>
    <cellStyle name="Note 2 18" xfId="619"/>
    <cellStyle name="Note 2 18 10" xfId="26370"/>
    <cellStyle name="Note 2 18 2" xfId="798"/>
    <cellStyle name="Note 2 18 2 2" xfId="4833"/>
    <cellStyle name="Note 2 18 2 3" xfId="19747"/>
    <cellStyle name="Note 2 18 2 4" xfId="22708"/>
    <cellStyle name="Note 2 18 2 5" xfId="24625"/>
    <cellStyle name="Note 2 18 2 6" xfId="26194"/>
    <cellStyle name="Note 2 18 3" xfId="1252"/>
    <cellStyle name="Note 2 18 3 2" xfId="5278"/>
    <cellStyle name="Note 2 18 3 3" xfId="20198"/>
    <cellStyle name="Note 2 18 3 4" xfId="23536"/>
    <cellStyle name="Note 2 18 3 5" xfId="25393"/>
    <cellStyle name="Note 2 18 3 6" xfId="26780"/>
    <cellStyle name="Note 2 18 4" xfId="3561"/>
    <cellStyle name="Note 2 18 4 2" xfId="5851"/>
    <cellStyle name="Note 2 18 4 3" xfId="21861"/>
    <cellStyle name="Note 2 18 4 4" xfId="20519"/>
    <cellStyle name="Note 2 18 4 5" xfId="22474"/>
    <cellStyle name="Note 2 18 4 6" xfId="24416"/>
    <cellStyle name="Note 2 18 5" xfId="3831"/>
    <cellStyle name="Note 2 18 5 2" xfId="6079"/>
    <cellStyle name="Note 2 18 5 3" xfId="22111"/>
    <cellStyle name="Note 2 18 5 4" xfId="20317"/>
    <cellStyle name="Note 2 18 5 5" xfId="23796"/>
    <cellStyle name="Note 2 18 5 6" xfId="25581"/>
    <cellStyle name="Note 2 18 6" xfId="4654"/>
    <cellStyle name="Note 2 18 7" xfId="19568"/>
    <cellStyle name="Note 2 18 8" xfId="22954"/>
    <cellStyle name="Note 2 18 9" xfId="24861"/>
    <cellStyle name="Note 2 19" xfId="593"/>
    <cellStyle name="Note 2 19 10" xfId="26508"/>
    <cellStyle name="Note 2 19 2" xfId="799"/>
    <cellStyle name="Note 2 19 2 2" xfId="4834"/>
    <cellStyle name="Note 2 19 2 3" xfId="19748"/>
    <cellStyle name="Note 2 19 2 4" xfId="23269"/>
    <cellStyle name="Note 2 19 2 5" xfId="25164"/>
    <cellStyle name="Note 2 19 2 6" xfId="26604"/>
    <cellStyle name="Note 2 19 3" xfId="1226"/>
    <cellStyle name="Note 2 19 3 2" xfId="5252"/>
    <cellStyle name="Note 2 19 3 3" xfId="20172"/>
    <cellStyle name="Note 2 19 3 4" xfId="23444"/>
    <cellStyle name="Note 2 19 3 5" xfId="25305"/>
    <cellStyle name="Note 2 19 3 6" xfId="26710"/>
    <cellStyle name="Note 2 19 4" xfId="3562"/>
    <cellStyle name="Note 2 19 4 2" xfId="5852"/>
    <cellStyle name="Note 2 19 4 3" xfId="21862"/>
    <cellStyle name="Note 2 19 4 4" xfId="20518"/>
    <cellStyle name="Note 2 19 4 5" xfId="22476"/>
    <cellStyle name="Note 2 19 4 6" xfId="24417"/>
    <cellStyle name="Note 2 19 5" xfId="3832"/>
    <cellStyle name="Note 2 19 5 2" xfId="6080"/>
    <cellStyle name="Note 2 19 5 3" xfId="22112"/>
    <cellStyle name="Note 2 19 5 4" xfId="20316"/>
    <cellStyle name="Note 2 19 5 5" xfId="24005"/>
    <cellStyle name="Note 2 19 5 6" xfId="25766"/>
    <cellStyle name="Note 2 19 6" xfId="4628"/>
    <cellStyle name="Note 2 19 7" xfId="19542"/>
    <cellStyle name="Note 2 19 8" xfId="23152"/>
    <cellStyle name="Note 2 19 9" xfId="25053"/>
    <cellStyle name="Note 2 2" xfId="380"/>
    <cellStyle name="Note 2 2 10" xfId="26260"/>
    <cellStyle name="Note 2 2 2" xfId="800"/>
    <cellStyle name="Note 2 2 2 2" xfId="4835"/>
    <cellStyle name="Note 2 2 2 3" xfId="19749"/>
    <cellStyle name="Note 2 2 2 4" xfId="22917"/>
    <cellStyle name="Note 2 2 2 5" xfId="24824"/>
    <cellStyle name="Note 2 2 2 6" xfId="26333"/>
    <cellStyle name="Note 2 2 3" xfId="1048"/>
    <cellStyle name="Note 2 2 3 2" xfId="5074"/>
    <cellStyle name="Note 2 2 3 3" xfId="19994"/>
    <cellStyle name="Note 2 2 3 4" xfId="23512"/>
    <cellStyle name="Note 2 2 3 5" xfId="25369"/>
    <cellStyle name="Note 2 2 3 6" xfId="26756"/>
    <cellStyle name="Note 2 2 4" xfId="3563"/>
    <cellStyle name="Note 2 2 4 2" xfId="5853"/>
    <cellStyle name="Note 2 2 4 3" xfId="21863"/>
    <cellStyle name="Note 2 2 4 4" xfId="20517"/>
    <cellStyle name="Note 2 2 4 5" xfId="22478"/>
    <cellStyle name="Note 2 2 4 6" xfId="24418"/>
    <cellStyle name="Note 2 2 5" xfId="3833"/>
    <cellStyle name="Note 2 2 5 2" xfId="6081"/>
    <cellStyle name="Note 2 2 5 3" xfId="22113"/>
    <cellStyle name="Note 2 2 5 4" xfId="20315"/>
    <cellStyle name="Note 2 2 5 5" xfId="23421"/>
    <cellStyle name="Note 2 2 5 6" xfId="25285"/>
    <cellStyle name="Note 2 2 6" xfId="4426"/>
    <cellStyle name="Note 2 2 7" xfId="19027"/>
    <cellStyle name="Note 2 2 8" xfId="22792"/>
    <cellStyle name="Note 2 2 9" xfId="24705"/>
    <cellStyle name="Note 2 20" xfId="636"/>
    <cellStyle name="Note 2 20 10" xfId="27042"/>
    <cellStyle name="Note 2 20 2" xfId="801"/>
    <cellStyle name="Note 2 20 2 2" xfId="4836"/>
    <cellStyle name="Note 2 20 2 3" xfId="19750"/>
    <cellStyle name="Note 2 20 2 4" xfId="22666"/>
    <cellStyle name="Note 2 20 2 5" xfId="24583"/>
    <cellStyle name="Note 2 20 2 6" xfId="26162"/>
    <cellStyle name="Note 2 20 3" xfId="1269"/>
    <cellStyle name="Note 2 20 3 2" xfId="5295"/>
    <cellStyle name="Note 2 20 3 3" xfId="20215"/>
    <cellStyle name="Note 2 20 3 4" xfId="23539"/>
    <cellStyle name="Note 2 20 3 5" xfId="25396"/>
    <cellStyle name="Note 2 20 3 6" xfId="26783"/>
    <cellStyle name="Note 2 20 4" xfId="3564"/>
    <cellStyle name="Note 2 20 4 2" xfId="5854"/>
    <cellStyle name="Note 2 20 4 3" xfId="21864"/>
    <cellStyle name="Note 2 20 4 4" xfId="20516"/>
    <cellStyle name="Note 2 20 4 5" xfId="22480"/>
    <cellStyle name="Note 2 20 4 6" xfId="24419"/>
    <cellStyle name="Note 2 20 5" xfId="3834"/>
    <cellStyle name="Note 2 20 5 2" xfId="6082"/>
    <cellStyle name="Note 2 20 5 3" xfId="22114"/>
    <cellStyle name="Note 2 20 5 4" xfId="20314"/>
    <cellStyle name="Note 2 20 5 5" xfId="23687"/>
    <cellStyle name="Note 2 20 5 6" xfId="25495"/>
    <cellStyle name="Note 2 20 6" xfId="4671"/>
    <cellStyle name="Note 2 20 7" xfId="19585"/>
    <cellStyle name="Note 2 20 8" xfId="24082"/>
    <cellStyle name="Note 2 20 9" xfId="25839"/>
    <cellStyle name="Note 2 21" xfId="789"/>
    <cellStyle name="Note 2 21 10" xfId="26214"/>
    <cellStyle name="Note 2 21 2" xfId="3459"/>
    <cellStyle name="Note 2 21 2 2" xfId="5749"/>
    <cellStyle name="Note 2 21 2 3" xfId="21760"/>
    <cellStyle name="Note 2 21 2 4" xfId="20596"/>
    <cellStyle name="Note 2 21 2 5" xfId="23623"/>
    <cellStyle name="Note 2 21 2 6" xfId="25454"/>
    <cellStyle name="Note 2 21 3" xfId="3191"/>
    <cellStyle name="Note 2 21 3 2" xfId="5481"/>
    <cellStyle name="Note 2 21 3 3" xfId="21496"/>
    <cellStyle name="Note 2 21 3 4" xfId="20804"/>
    <cellStyle name="Note 2 21 3 5" xfId="21226"/>
    <cellStyle name="Note 2 21 3 6" xfId="21012"/>
    <cellStyle name="Note 2 21 4" xfId="3565"/>
    <cellStyle name="Note 2 21 4 2" xfId="5855"/>
    <cellStyle name="Note 2 21 4 3" xfId="21865"/>
    <cellStyle name="Note 2 21 4 4" xfId="20515"/>
    <cellStyle name="Note 2 21 4 5" xfId="22482"/>
    <cellStyle name="Note 2 21 4 6" xfId="24420"/>
    <cellStyle name="Note 2 21 5" xfId="3835"/>
    <cellStyle name="Note 2 21 5 2" xfId="6083"/>
    <cellStyle name="Note 2 21 5 3" xfId="22115"/>
    <cellStyle name="Note 2 21 5 4" xfId="20313"/>
    <cellStyle name="Note 2 21 5 5" xfId="23579"/>
    <cellStyle name="Note 2 21 5 6" xfId="25432"/>
    <cellStyle name="Note 2 21 6" xfId="4824"/>
    <cellStyle name="Note 2 21 7" xfId="19738"/>
    <cellStyle name="Note 2 21 8" xfId="22740"/>
    <cellStyle name="Note 2 21 9" xfId="24654"/>
    <cellStyle name="Note 2 22" xfId="936"/>
    <cellStyle name="Note 2 22 10" xfId="26229"/>
    <cellStyle name="Note 2 22 2" xfId="3460"/>
    <cellStyle name="Note 2 22 2 2" xfId="5750"/>
    <cellStyle name="Note 2 22 2 3" xfId="21761"/>
    <cellStyle name="Note 2 22 2 4" xfId="20595"/>
    <cellStyle name="Note 2 22 2 5" xfId="23053"/>
    <cellStyle name="Note 2 22 2 6" xfId="24958"/>
    <cellStyle name="Note 2 22 3" xfId="3190"/>
    <cellStyle name="Note 2 22 3 2" xfId="5480"/>
    <cellStyle name="Note 2 22 3 3" xfId="21495"/>
    <cellStyle name="Note 2 22 3 4" xfId="20805"/>
    <cellStyle name="Note 2 22 3 5" xfId="21225"/>
    <cellStyle name="Note 2 22 3 6" xfId="21013"/>
    <cellStyle name="Note 2 22 4" xfId="3566"/>
    <cellStyle name="Note 2 22 4 2" xfId="5856"/>
    <cellStyle name="Note 2 22 4 3" xfId="21866"/>
    <cellStyle name="Note 2 22 4 4" xfId="20514"/>
    <cellStyle name="Note 2 22 4 5" xfId="22484"/>
    <cellStyle name="Note 2 22 4 6" xfId="24421"/>
    <cellStyle name="Note 2 22 5" xfId="3836"/>
    <cellStyle name="Note 2 22 5 2" xfId="6084"/>
    <cellStyle name="Note 2 22 5 3" xfId="22116"/>
    <cellStyle name="Note 2 22 5 4" xfId="20312"/>
    <cellStyle name="Note 2 22 5 5" xfId="23782"/>
    <cellStyle name="Note 2 22 5 6" xfId="25567"/>
    <cellStyle name="Note 2 22 6" xfId="4971"/>
    <cellStyle name="Note 2 22 7" xfId="19885"/>
    <cellStyle name="Note 2 22 8" xfId="22757"/>
    <cellStyle name="Note 2 22 9" xfId="24671"/>
    <cellStyle name="Note 2 23" xfId="948"/>
    <cellStyle name="Note 2 23 2" xfId="4983"/>
    <cellStyle name="Note 2 23 3" xfId="19897"/>
    <cellStyle name="Note 2 23 4" xfId="22686"/>
    <cellStyle name="Note 2 23 5" xfId="24603"/>
    <cellStyle name="Note 2 23 6" xfId="26177"/>
    <cellStyle name="Note 2 24" xfId="950"/>
    <cellStyle name="Note 2 24 2" xfId="4985"/>
    <cellStyle name="Note 2 24 3" xfId="19899"/>
    <cellStyle name="Note 2 24 4" xfId="22867"/>
    <cellStyle name="Note 2 24 5" xfId="24774"/>
    <cellStyle name="Note 2 24 6" xfId="26283"/>
    <cellStyle name="Note 2 25" xfId="982"/>
    <cellStyle name="Note 2 25 2" xfId="5009"/>
    <cellStyle name="Note 2 25 3" xfId="19929"/>
    <cellStyle name="Note 2 25 4" xfId="23316"/>
    <cellStyle name="Note 2 25 5" xfId="25205"/>
    <cellStyle name="Note 2 25 6" xfId="26632"/>
    <cellStyle name="Note 2 26" xfId="990"/>
    <cellStyle name="Note 2 26 2" xfId="5017"/>
    <cellStyle name="Note 2 26 3" xfId="19937"/>
    <cellStyle name="Note 2 26 4" xfId="22699"/>
    <cellStyle name="Note 2 26 5" xfId="24616"/>
    <cellStyle name="Note 2 26 6" xfId="26186"/>
    <cellStyle name="Note 2 27" xfId="375"/>
    <cellStyle name="Note 2 28" xfId="4366"/>
    <cellStyle name="Note 2 29" xfId="15204"/>
    <cellStyle name="Note 2 29 2" xfId="18567"/>
    <cellStyle name="Note 2 3" xfId="381"/>
    <cellStyle name="Note 2 3 10" xfId="26670"/>
    <cellStyle name="Note 2 3 2" xfId="802"/>
    <cellStyle name="Note 2 3 2 2" xfId="4837"/>
    <cellStyle name="Note 2 3 2 3" xfId="19751"/>
    <cellStyle name="Note 2 3 2 4" xfId="23226"/>
    <cellStyle name="Note 2 3 2 5" xfId="25122"/>
    <cellStyle name="Note 2 3 2 6" xfId="26570"/>
    <cellStyle name="Note 2 3 3" xfId="1049"/>
    <cellStyle name="Note 2 3 3 2" xfId="5075"/>
    <cellStyle name="Note 2 3 3 3" xfId="19995"/>
    <cellStyle name="Note 2 3 3 4" xfId="23755"/>
    <cellStyle name="Note 2 3 3 5" xfId="25559"/>
    <cellStyle name="Note 2 3 3 6" xfId="26858"/>
    <cellStyle name="Note 2 3 4" xfId="3567"/>
    <cellStyle name="Note 2 3 4 2" xfId="5857"/>
    <cellStyle name="Note 2 3 4 3" xfId="21867"/>
    <cellStyle name="Note 2 3 4 4" xfId="20513"/>
    <cellStyle name="Note 2 3 4 5" xfId="22486"/>
    <cellStyle name="Note 2 3 4 6" xfId="24422"/>
    <cellStyle name="Note 2 3 5" xfId="3837"/>
    <cellStyle name="Note 2 3 5 2" xfId="6085"/>
    <cellStyle name="Note 2 3 5 3" xfId="22117"/>
    <cellStyle name="Note 2 3 5 4" xfId="20311"/>
    <cellStyle name="Note 2 3 5 5" xfId="23991"/>
    <cellStyle name="Note 2 3 5 6" xfId="25752"/>
    <cellStyle name="Note 2 3 6" xfId="4427"/>
    <cellStyle name="Note 2 3 7" xfId="18548"/>
    <cellStyle name="Note 2 3 8" xfId="23356"/>
    <cellStyle name="Note 2 3 9" xfId="25248"/>
    <cellStyle name="Note 2 30" xfId="21345"/>
    <cellStyle name="Note 2 31" xfId="20918"/>
    <cellStyle name="Note 2 32" xfId="21170"/>
    <cellStyle name="Note 2 4" xfId="382"/>
    <cellStyle name="Note 2 4 10" xfId="26432"/>
    <cellStyle name="Note 2 4 2" xfId="803"/>
    <cellStyle name="Note 2 4 2 2" xfId="4838"/>
    <cellStyle name="Note 2 4 2 3" xfId="19752"/>
    <cellStyle name="Note 2 4 2 4" xfId="22916"/>
    <cellStyle name="Note 2 4 2 5" xfId="24823"/>
    <cellStyle name="Note 2 4 2 6" xfId="26332"/>
    <cellStyle name="Note 2 4 3" xfId="1050"/>
    <cellStyle name="Note 2 4 3 2" xfId="5076"/>
    <cellStyle name="Note 2 4 3 3" xfId="19996"/>
    <cellStyle name="Note 2 4 3 4" xfId="19013"/>
    <cellStyle name="Note 2 4 3 5" xfId="23196"/>
    <cellStyle name="Note 2 4 3 6" xfId="25096"/>
    <cellStyle name="Note 2 4 4" xfId="3568"/>
    <cellStyle name="Note 2 4 4 2" xfId="5858"/>
    <cellStyle name="Note 2 4 4 3" xfId="21868"/>
    <cellStyle name="Note 2 4 4 4" xfId="20512"/>
    <cellStyle name="Note 2 4 4 5" xfId="22488"/>
    <cellStyle name="Note 2 4 4 6" xfId="24423"/>
    <cellStyle name="Note 2 4 5" xfId="3838"/>
    <cellStyle name="Note 2 4 5 2" xfId="6086"/>
    <cellStyle name="Note 2 4 5 3" xfId="22118"/>
    <cellStyle name="Note 2 4 5 4" xfId="20310"/>
    <cellStyle name="Note 2 4 5 5" xfId="24182"/>
    <cellStyle name="Note 2 4 5 6" xfId="25880"/>
    <cellStyle name="Note 2 4 6" xfId="4428"/>
    <cellStyle name="Note 2 4 7" xfId="18576"/>
    <cellStyle name="Note 2 4 8" xfId="23018"/>
    <cellStyle name="Note 2 4 9" xfId="24925"/>
    <cellStyle name="Note 2 5" xfId="383"/>
    <cellStyle name="Note 2 5 10" xfId="26128"/>
    <cellStyle name="Note 2 5 2" xfId="804"/>
    <cellStyle name="Note 2 5 2 2" xfId="4839"/>
    <cellStyle name="Note 2 5 2 3" xfId="19753"/>
    <cellStyle name="Note 2 5 2 4" xfId="22692"/>
    <cellStyle name="Note 2 5 2 5" xfId="24609"/>
    <cellStyle name="Note 2 5 2 6" xfId="26183"/>
    <cellStyle name="Note 2 5 3" xfId="1051"/>
    <cellStyle name="Note 2 5 3 2" xfId="5077"/>
    <cellStyle name="Note 2 5 3 3" xfId="19997"/>
    <cellStyle name="Note 2 5 3 4" xfId="22363"/>
    <cellStyle name="Note 2 5 3 5" xfId="24353"/>
    <cellStyle name="Note 2 5 3 6" xfId="25975"/>
    <cellStyle name="Note 2 5 4" xfId="3569"/>
    <cellStyle name="Note 2 5 4 2" xfId="5859"/>
    <cellStyle name="Note 2 5 4 3" xfId="21869"/>
    <cellStyle name="Note 2 5 4 4" xfId="20511"/>
    <cellStyle name="Note 2 5 4 5" xfId="22490"/>
    <cellStyle name="Note 2 5 4 6" xfId="24424"/>
    <cellStyle name="Note 2 5 5" xfId="3839"/>
    <cellStyle name="Note 2 5 5 2" xfId="6087"/>
    <cellStyle name="Note 2 5 5 3" xfId="22119"/>
    <cellStyle name="Note 2 5 5 4" xfId="20309"/>
    <cellStyle name="Note 2 5 5 5" xfId="24188"/>
    <cellStyle name="Note 2 5 5 6" xfId="25885"/>
    <cellStyle name="Note 2 5 6" xfId="4429"/>
    <cellStyle name="Note 2 5 7" xfId="19067"/>
    <cellStyle name="Note 2 5 8" xfId="22618"/>
    <cellStyle name="Note 2 5 9" xfId="24538"/>
    <cellStyle name="Note 2 6" xfId="384"/>
    <cellStyle name="Note 2 6 10" xfId="26546"/>
    <cellStyle name="Note 2 6 2" xfId="805"/>
    <cellStyle name="Note 2 6 2 2" xfId="4840"/>
    <cellStyle name="Note 2 6 2 3" xfId="19754"/>
    <cellStyle name="Note 2 6 2 4" xfId="23251"/>
    <cellStyle name="Note 2 6 2 5" xfId="25147"/>
    <cellStyle name="Note 2 6 2 6" xfId="26591"/>
    <cellStyle name="Note 2 6 3" xfId="1052"/>
    <cellStyle name="Note 2 6 3 2" xfId="5078"/>
    <cellStyle name="Note 2 6 3 3" xfId="19998"/>
    <cellStyle name="Note 2 6 3 4" xfId="22360"/>
    <cellStyle name="Note 2 6 3 5" xfId="24351"/>
    <cellStyle name="Note 2 6 3 6" xfId="25973"/>
    <cellStyle name="Note 2 6 4" xfId="3570"/>
    <cellStyle name="Note 2 6 4 2" xfId="5860"/>
    <cellStyle name="Note 2 6 4 3" xfId="21870"/>
    <cellStyle name="Note 2 6 4 4" xfId="20510"/>
    <cellStyle name="Note 2 6 4 5" xfId="22492"/>
    <cellStyle name="Note 2 6 4 6" xfId="24425"/>
    <cellStyle name="Note 2 6 5" xfId="3840"/>
    <cellStyle name="Note 2 6 5 2" xfId="6088"/>
    <cellStyle name="Note 2 6 5 3" xfId="22120"/>
    <cellStyle name="Note 2 6 5 4" xfId="20308"/>
    <cellStyle name="Note 2 6 5 5" xfId="23702"/>
    <cellStyle name="Note 2 6 5 6" xfId="25510"/>
    <cellStyle name="Note 2 6 6" xfId="4430"/>
    <cellStyle name="Note 2 6 7" xfId="18619"/>
    <cellStyle name="Note 2 6 8" xfId="23191"/>
    <cellStyle name="Note 2 6 9" xfId="25091"/>
    <cellStyle name="Note 2 7" xfId="385"/>
    <cellStyle name="Note 2 7 10" xfId="26431"/>
    <cellStyle name="Note 2 7 2" xfId="806"/>
    <cellStyle name="Note 2 7 2 2" xfId="4841"/>
    <cellStyle name="Note 2 7 2 3" xfId="19755"/>
    <cellStyle name="Note 2 7 2 4" xfId="22915"/>
    <cellStyle name="Note 2 7 2 5" xfId="24822"/>
    <cellStyle name="Note 2 7 2 6" xfId="26331"/>
    <cellStyle name="Note 2 7 3" xfId="1053"/>
    <cellStyle name="Note 2 7 3 2" xfId="5079"/>
    <cellStyle name="Note 2 7 3 3" xfId="19999"/>
    <cellStyle name="Note 2 7 3 4" xfId="23466"/>
    <cellStyle name="Note 2 7 3 5" xfId="25327"/>
    <cellStyle name="Note 2 7 3 6" xfId="26732"/>
    <cellStyle name="Note 2 7 4" xfId="3571"/>
    <cellStyle name="Note 2 7 4 2" xfId="5861"/>
    <cellStyle name="Note 2 7 4 3" xfId="21871"/>
    <cellStyle name="Note 2 7 4 4" xfId="20509"/>
    <cellStyle name="Note 2 7 4 5" xfId="23650"/>
    <cellStyle name="Note 2 7 4 6" xfId="25479"/>
    <cellStyle name="Note 2 7 5" xfId="3841"/>
    <cellStyle name="Note 2 7 5 2" xfId="6089"/>
    <cellStyle name="Note 2 7 5 3" xfId="22121"/>
    <cellStyle name="Note 2 7 5 4" xfId="20307"/>
    <cellStyle name="Note 2 7 5 5" xfId="23564"/>
    <cellStyle name="Note 2 7 5 6" xfId="25417"/>
    <cellStyle name="Note 2 7 6" xfId="4431"/>
    <cellStyle name="Note 2 7 7" xfId="19112"/>
    <cellStyle name="Note 2 7 8" xfId="23017"/>
    <cellStyle name="Note 2 7 9" xfId="24924"/>
    <cellStyle name="Note 2 8" xfId="386"/>
    <cellStyle name="Note 2 8 10" xfId="26258"/>
    <cellStyle name="Note 2 8 2" xfId="807"/>
    <cellStyle name="Note 2 8 2 2" xfId="4842"/>
    <cellStyle name="Note 2 8 2 3" xfId="19756"/>
    <cellStyle name="Note 2 8 2 4" xfId="22562"/>
    <cellStyle name="Note 2 8 2 5" xfId="24483"/>
    <cellStyle name="Note 2 8 2 6" xfId="26074"/>
    <cellStyle name="Note 2 8 3" xfId="1054"/>
    <cellStyle name="Note 2 8 3 2" xfId="5080"/>
    <cellStyle name="Note 2 8 3 3" xfId="20000"/>
    <cellStyle name="Note 2 8 3 4" xfId="24239"/>
    <cellStyle name="Note 2 8 3 5" xfId="25915"/>
    <cellStyle name="Note 2 8 3 6" xfId="27169"/>
    <cellStyle name="Note 2 8 4" xfId="3572"/>
    <cellStyle name="Note 2 8 4 2" xfId="5862"/>
    <cellStyle name="Note 2 8 4 3" xfId="21872"/>
    <cellStyle name="Note 2 8 4 4" xfId="20508"/>
    <cellStyle name="Note 2 8 4 5" xfId="23617"/>
    <cellStyle name="Note 2 8 4 6" xfId="25448"/>
    <cellStyle name="Note 2 8 5" xfId="3842"/>
    <cellStyle name="Note 2 8 5 2" xfId="6090"/>
    <cellStyle name="Note 2 8 5 3" xfId="22122"/>
    <cellStyle name="Note 2 8 5 4" xfId="20306"/>
    <cellStyle name="Note 2 8 5 5" xfId="23797"/>
    <cellStyle name="Note 2 8 5 6" xfId="25582"/>
    <cellStyle name="Note 2 8 6" xfId="4432"/>
    <cellStyle name="Note 2 8 7" xfId="19037"/>
    <cellStyle name="Note 2 8 8" xfId="22790"/>
    <cellStyle name="Note 2 8 9" xfId="24703"/>
    <cellStyle name="Note 2 9" xfId="387"/>
    <cellStyle name="Note 2 9 10" xfId="26668"/>
    <cellStyle name="Note 2 9 2" xfId="808"/>
    <cellStyle name="Note 2 9 2 2" xfId="4843"/>
    <cellStyle name="Note 2 9 2 3" xfId="19757"/>
    <cellStyle name="Note 2 9 2 4" xfId="23135"/>
    <cellStyle name="Note 2 9 2 5" xfId="25036"/>
    <cellStyle name="Note 2 9 2 6" xfId="26491"/>
    <cellStyle name="Note 2 9 3" xfId="1055"/>
    <cellStyle name="Note 2 9 3 2" xfId="5081"/>
    <cellStyle name="Note 2 9 3 3" xfId="20001"/>
    <cellStyle name="Note 2 9 3 4" xfId="24243"/>
    <cellStyle name="Note 2 9 3 5" xfId="25919"/>
    <cellStyle name="Note 2 9 3 6" xfId="27171"/>
    <cellStyle name="Note 2 9 4" xfId="3573"/>
    <cellStyle name="Note 2 9 4 2" xfId="5863"/>
    <cellStyle name="Note 2 9 4 3" xfId="21873"/>
    <cellStyle name="Note 2 9 4 4" xfId="19024"/>
    <cellStyle name="Note 2 9 4 5" xfId="21400"/>
    <cellStyle name="Note 2 9 4 6" xfId="20885"/>
    <cellStyle name="Note 2 9 5" xfId="3843"/>
    <cellStyle name="Note 2 9 5 2" xfId="6091"/>
    <cellStyle name="Note 2 9 5 3" xfId="22123"/>
    <cellStyle name="Note 2 9 5 4" xfId="20305"/>
    <cellStyle name="Note 2 9 5 5" xfId="24006"/>
    <cellStyle name="Note 2 9 5 6" xfId="25767"/>
    <cellStyle name="Note 2 9 6" xfId="4433"/>
    <cellStyle name="Note 2 9 7" xfId="18570"/>
    <cellStyle name="Note 2 9 8" xfId="23354"/>
    <cellStyle name="Note 2 9 9" xfId="25245"/>
    <cellStyle name="Note 20" xfId="460"/>
    <cellStyle name="Note 20 2" xfId="526"/>
    <cellStyle name="Note 20 2 2" xfId="4561"/>
    <cellStyle name="Note 20 2 3" xfId="18744"/>
    <cellStyle name="Note 20 2 4" xfId="22972"/>
    <cellStyle name="Note 20 2 5" xfId="24879"/>
    <cellStyle name="Note 20 2 6" xfId="26388"/>
    <cellStyle name="Note 20 3" xfId="938"/>
    <cellStyle name="Note 20 3 2" xfId="4973"/>
    <cellStyle name="Note 20 3 3" xfId="19887"/>
    <cellStyle name="Note 20 3 4" xfId="22871"/>
    <cellStyle name="Note 20 3 5" xfId="24778"/>
    <cellStyle name="Note 20 3 6" xfId="26287"/>
    <cellStyle name="Note 20 4" xfId="952"/>
    <cellStyle name="Note 20 4 2" xfId="4987"/>
    <cellStyle name="Note 20 4 3" xfId="19901"/>
    <cellStyle name="Note 20 4 4" xfId="23129"/>
    <cellStyle name="Note 20 4 5" xfId="25030"/>
    <cellStyle name="Note 20 4 6" xfId="26485"/>
    <cellStyle name="Note 20 5" xfId="959"/>
    <cellStyle name="Note 20 5 2" xfId="4994"/>
    <cellStyle name="Note 20 5 3" xfId="19908"/>
    <cellStyle name="Note 20 5 4" xfId="22864"/>
    <cellStyle name="Note 20 5 5" xfId="24771"/>
    <cellStyle name="Note 20 5 6" xfId="26280"/>
    <cellStyle name="Note 20 6" xfId="986"/>
    <cellStyle name="Note 20 6 2" xfId="5013"/>
    <cellStyle name="Note 20 6 3" xfId="19933"/>
    <cellStyle name="Note 20 6 4" xfId="22856"/>
    <cellStyle name="Note 20 6 5" xfId="24764"/>
    <cellStyle name="Note 20 6 6" xfId="26274"/>
    <cellStyle name="Note 20 7" xfId="992"/>
    <cellStyle name="Note 20 7 2" xfId="5019"/>
    <cellStyle name="Note 20 7 3" xfId="19939"/>
    <cellStyle name="Note 20 7 4" xfId="22854"/>
    <cellStyle name="Note 20 7 5" xfId="24762"/>
    <cellStyle name="Note 20 7 6" xfId="26272"/>
    <cellStyle name="Note 21" xfId="520"/>
    <cellStyle name="Note 21 2" xfId="809"/>
    <cellStyle name="Note 21 2 2" xfId="4844"/>
    <cellStyle name="Note 21 2 3" xfId="19758"/>
    <cellStyle name="Note 21 2 4" xfId="22906"/>
    <cellStyle name="Note 21 2 5" xfId="24813"/>
    <cellStyle name="Note 21 2 6" xfId="26322"/>
    <cellStyle name="Note 21 3" xfId="1152"/>
    <cellStyle name="Note 21 3 2" xfId="5178"/>
    <cellStyle name="Note 21 3 3" xfId="20098"/>
    <cellStyle name="Note 21 3 4" xfId="23743"/>
    <cellStyle name="Note 21 3 5" xfId="25547"/>
    <cellStyle name="Note 21 3 6" xfId="26846"/>
    <cellStyle name="Note 21 4" xfId="4555"/>
    <cellStyle name="Note 21 5" xfId="18740"/>
    <cellStyle name="Note 21 6" xfId="22974"/>
    <cellStyle name="Note 21 7" xfId="24881"/>
    <cellStyle name="Note 21 8" xfId="26390"/>
    <cellStyle name="Note 22" xfId="540"/>
    <cellStyle name="Note 22 2" xfId="810"/>
    <cellStyle name="Note 22 2 2" xfId="4845"/>
    <cellStyle name="Note 22 2 3" xfId="19759"/>
    <cellStyle name="Note 22 2 4" xfId="22779"/>
    <cellStyle name="Note 22 2 5" xfId="24692"/>
    <cellStyle name="Note 22 2 6" xfId="26248"/>
    <cellStyle name="Note 22 3" xfId="1173"/>
    <cellStyle name="Note 22 3 2" xfId="5199"/>
    <cellStyle name="Note 22 3 3" xfId="20119"/>
    <cellStyle name="Note 22 3 4" xfId="24204"/>
    <cellStyle name="Note 22 3 5" xfId="25901"/>
    <cellStyle name="Note 22 3 6" xfId="27142"/>
    <cellStyle name="Note 22 4" xfId="4575"/>
    <cellStyle name="Note 22 5" xfId="18907"/>
    <cellStyle name="Note 22 6" xfId="22967"/>
    <cellStyle name="Note 22 7" xfId="24874"/>
    <cellStyle name="Note 22 8" xfId="26383"/>
    <cellStyle name="Note 23" xfId="525"/>
    <cellStyle name="Note 23 2" xfId="811"/>
    <cellStyle name="Note 23 2 2" xfId="4846"/>
    <cellStyle name="Note 23 2 3" xfId="19760"/>
    <cellStyle name="Note 23 2 4" xfId="23345"/>
    <cellStyle name="Note 23 2 5" xfId="25234"/>
    <cellStyle name="Note 23 2 6" xfId="26658"/>
    <cellStyle name="Note 23 3" xfId="1157"/>
    <cellStyle name="Note 23 3 2" xfId="5183"/>
    <cellStyle name="Note 23 3 3" xfId="20103"/>
    <cellStyle name="Note 23 3 4" xfId="23525"/>
    <cellStyle name="Note 23 3 5" xfId="25382"/>
    <cellStyle name="Note 23 3 6" xfId="26769"/>
    <cellStyle name="Note 23 4" xfId="4560"/>
    <cellStyle name="Note 23 5" xfId="18488"/>
    <cellStyle name="Note 23 6" xfId="23164"/>
    <cellStyle name="Note 23 7" xfId="25065"/>
    <cellStyle name="Note 23 8" xfId="26520"/>
    <cellStyle name="Note 24" xfId="608"/>
    <cellStyle name="Note 24 2" xfId="812"/>
    <cellStyle name="Note 24 2 2" xfId="4847"/>
    <cellStyle name="Note 24 2 3" xfId="19761"/>
    <cellStyle name="Note 24 2 4" xfId="22913"/>
    <cellStyle name="Note 24 2 5" xfId="24820"/>
    <cellStyle name="Note 24 2 6" xfId="26329"/>
    <cellStyle name="Note 24 3" xfId="1241"/>
    <cellStyle name="Note 24 3 2" xfId="5267"/>
    <cellStyle name="Note 24 3 3" xfId="20187"/>
    <cellStyle name="Note 24 3 4" xfId="23535"/>
    <cellStyle name="Note 24 3 5" xfId="25392"/>
    <cellStyle name="Note 24 3 6" xfId="26779"/>
    <cellStyle name="Note 24 4" xfId="4643"/>
    <cellStyle name="Note 24 5" xfId="19557"/>
    <cellStyle name="Note 24 6" xfId="23207"/>
    <cellStyle name="Note 24 7" xfId="25104"/>
    <cellStyle name="Note 24 8" xfId="26556"/>
    <cellStyle name="Note 25" xfId="607"/>
    <cellStyle name="Note 25 2" xfId="813"/>
    <cellStyle name="Note 25 2 2" xfId="4848"/>
    <cellStyle name="Note 25 2 3" xfId="19762"/>
    <cellStyle name="Note 25 2 4" xfId="22741"/>
    <cellStyle name="Note 25 2 5" xfId="24655"/>
    <cellStyle name="Note 25 2 6" xfId="26215"/>
    <cellStyle name="Note 25 3" xfId="1240"/>
    <cellStyle name="Note 25 3 2" xfId="5266"/>
    <cellStyle name="Note 25 3 3" xfId="20186"/>
    <cellStyle name="Note 25 3 4" xfId="23822"/>
    <cellStyle name="Note 25 3 5" xfId="25607"/>
    <cellStyle name="Note 25 3 6" xfId="26893"/>
    <cellStyle name="Note 25 4" xfId="4642"/>
    <cellStyle name="Note 25 5" xfId="19556"/>
    <cellStyle name="Note 25 6" xfId="23874"/>
    <cellStyle name="Note 25 7" xfId="25659"/>
    <cellStyle name="Note 25 8" xfId="26945"/>
    <cellStyle name="Note 26" xfId="621"/>
    <cellStyle name="Note 26 2" xfId="814"/>
    <cellStyle name="Note 26 2 2" xfId="4849"/>
    <cellStyle name="Note 26 2 3" xfId="19763"/>
    <cellStyle name="Note 26 2 4" xfId="23306"/>
    <cellStyle name="Note 26 2 5" xfId="25195"/>
    <cellStyle name="Note 26 2 6" xfId="26625"/>
    <cellStyle name="Note 26 3" xfId="1254"/>
    <cellStyle name="Note 26 3 2" xfId="5280"/>
    <cellStyle name="Note 26 3 3" xfId="20200"/>
    <cellStyle name="Note 26 3 4" xfId="22635"/>
    <cellStyle name="Note 26 3 5" xfId="24553"/>
    <cellStyle name="Note 26 3 6" xfId="26140"/>
    <cellStyle name="Note 26 4" xfId="4656"/>
    <cellStyle name="Note 26 5" xfId="19570"/>
    <cellStyle name="Note 26 6" xfId="24085"/>
    <cellStyle name="Note 26 7" xfId="25842"/>
    <cellStyle name="Note 26 8" xfId="27045"/>
    <cellStyle name="Note 27" xfId="485"/>
    <cellStyle name="Note 28" xfId="974"/>
    <cellStyle name="Note 29" xfId="966"/>
    <cellStyle name="Note 3" xfId="388"/>
    <cellStyle name="Note 3 10" xfId="389"/>
    <cellStyle name="Note 3 10 10" xfId="26253"/>
    <cellStyle name="Note 3 10 2" xfId="816"/>
    <cellStyle name="Note 3 10 2 2" xfId="4851"/>
    <cellStyle name="Note 3 10 2 3" xfId="19765"/>
    <cellStyle name="Note 3 10 2 4" xfId="22762"/>
    <cellStyle name="Note 3 10 2 5" xfId="24676"/>
    <cellStyle name="Note 3 10 2 6" xfId="26234"/>
    <cellStyle name="Note 3 10 3" xfId="1056"/>
    <cellStyle name="Note 3 10 3 2" xfId="5082"/>
    <cellStyle name="Note 3 10 3 3" xfId="20002"/>
    <cellStyle name="Note 3 10 3 4" xfId="24240"/>
    <cellStyle name="Note 3 10 3 5" xfId="25916"/>
    <cellStyle name="Note 3 10 3 6" xfId="27170"/>
    <cellStyle name="Note 3 10 4" xfId="3574"/>
    <cellStyle name="Note 3 10 4 2" xfId="5864"/>
    <cellStyle name="Note 3 10 4 3" xfId="21874"/>
    <cellStyle name="Note 3 10 4 4" xfId="19099"/>
    <cellStyle name="Note 3 10 4 5" xfId="21401"/>
    <cellStyle name="Note 3 10 4 6" xfId="20884"/>
    <cellStyle name="Note 3 10 5" xfId="3844"/>
    <cellStyle name="Note 3 10 5 2" xfId="6092"/>
    <cellStyle name="Note 3 10 5 3" xfId="22124"/>
    <cellStyle name="Note 3 10 5 4" xfId="20304"/>
    <cellStyle name="Note 3 10 5 5" xfId="22634"/>
    <cellStyle name="Note 3 10 5 6" xfId="24552"/>
    <cellStyle name="Note 3 10 6" xfId="4434"/>
    <cellStyle name="Note 3 10 7" xfId="18498"/>
    <cellStyle name="Note 3 10 8" xfId="22785"/>
    <cellStyle name="Note 3 10 9" xfId="24698"/>
    <cellStyle name="Note 3 11" xfId="390"/>
    <cellStyle name="Note 3 11 10" xfId="26663"/>
    <cellStyle name="Note 3 11 2" xfId="817"/>
    <cellStyle name="Note 3 11 2 2" xfId="4852"/>
    <cellStyle name="Note 3 11 2 3" xfId="19766"/>
    <cellStyle name="Note 3 11 2 4" xfId="23328"/>
    <cellStyle name="Note 3 11 2 5" xfId="25217"/>
    <cellStyle name="Note 3 11 2 6" xfId="26644"/>
    <cellStyle name="Note 3 11 3" xfId="1057"/>
    <cellStyle name="Note 3 11 3 2" xfId="5083"/>
    <cellStyle name="Note 3 11 3 3" xfId="20003"/>
    <cellStyle name="Note 3 11 3 4" xfId="24229"/>
    <cellStyle name="Note 3 11 3 5" xfId="25905"/>
    <cellStyle name="Note 3 11 3 6" xfId="27165"/>
    <cellStyle name="Note 3 11 4" xfId="3575"/>
    <cellStyle name="Note 3 11 4 2" xfId="5865"/>
    <cellStyle name="Note 3 11 4 3" xfId="21875"/>
    <cellStyle name="Note 3 11 4 4" xfId="22263"/>
    <cellStyle name="Note 3 11 4 5" xfId="18539"/>
    <cellStyle name="Note 3 11 4 6" xfId="21421"/>
    <cellStyle name="Note 3 11 5" xfId="3845"/>
    <cellStyle name="Note 3 11 5 2" xfId="6093"/>
    <cellStyle name="Note 3 11 5 3" xfId="22125"/>
    <cellStyle name="Note 3 11 5 4" xfId="20303"/>
    <cellStyle name="Note 3 11 5 5" xfId="23703"/>
    <cellStyle name="Note 3 11 5 6" xfId="25511"/>
    <cellStyle name="Note 3 11 6" xfId="4435"/>
    <cellStyle name="Note 3 11 7" xfId="18513"/>
    <cellStyle name="Note 3 11 8" xfId="23351"/>
    <cellStyle name="Note 3 11 9" xfId="25240"/>
    <cellStyle name="Note 3 12" xfId="391"/>
    <cellStyle name="Note 3 12 10" xfId="26430"/>
    <cellStyle name="Note 3 12 2" xfId="818"/>
    <cellStyle name="Note 3 12 2 2" xfId="4853"/>
    <cellStyle name="Note 3 12 2 3" xfId="19767"/>
    <cellStyle name="Note 3 12 2 4" xfId="22911"/>
    <cellStyle name="Note 3 12 2 5" xfId="24818"/>
    <cellStyle name="Note 3 12 2 6" xfId="26327"/>
    <cellStyle name="Note 3 12 3" xfId="1058"/>
    <cellStyle name="Note 3 12 3 2" xfId="5084"/>
    <cellStyle name="Note 3 12 3 3" xfId="20004"/>
    <cellStyle name="Note 3 12 3 4" xfId="24237"/>
    <cellStyle name="Note 3 12 3 5" xfId="25913"/>
    <cellStyle name="Note 3 12 3 6" xfId="27167"/>
    <cellStyle name="Note 3 12 4" xfId="3576"/>
    <cellStyle name="Note 3 12 4 2" xfId="5866"/>
    <cellStyle name="Note 3 12 4 3" xfId="21876"/>
    <cellStyle name="Note 3 12 4 4" xfId="22231"/>
    <cellStyle name="Note 3 12 4 5" xfId="20258"/>
    <cellStyle name="Note 3 12 4 6" xfId="23431"/>
    <cellStyle name="Note 3 12 5" xfId="3846"/>
    <cellStyle name="Note 3 12 5 2" xfId="6094"/>
    <cellStyle name="Note 3 12 5 3" xfId="22126"/>
    <cellStyle name="Note 3 12 5 4" xfId="20302"/>
    <cellStyle name="Note 3 12 5 5" xfId="23563"/>
    <cellStyle name="Note 3 12 5 6" xfId="25416"/>
    <cellStyle name="Note 3 12 6" xfId="4436"/>
    <cellStyle name="Note 3 12 7" xfId="18577"/>
    <cellStyle name="Note 3 12 8" xfId="23015"/>
    <cellStyle name="Note 3 12 9" xfId="24922"/>
    <cellStyle name="Note 3 13" xfId="392"/>
    <cellStyle name="Note 3 13 10" xfId="26209"/>
    <cellStyle name="Note 3 13 2" xfId="819"/>
    <cellStyle name="Note 3 13 2 2" xfId="4854"/>
    <cellStyle name="Note 3 13 2 3" xfId="19768"/>
    <cellStyle name="Note 3 13 2 4" xfId="22654"/>
    <cellStyle name="Note 3 13 2 5" xfId="24572"/>
    <cellStyle name="Note 3 13 2 6" xfId="26154"/>
    <cellStyle name="Note 3 13 3" xfId="1059"/>
    <cellStyle name="Note 3 13 3 2" xfId="5085"/>
    <cellStyle name="Note 3 13 3 3" xfId="20005"/>
    <cellStyle name="Note 3 13 3 4" xfId="22357"/>
    <cellStyle name="Note 3 13 3 5" xfId="24349"/>
    <cellStyle name="Note 3 13 3 6" xfId="25971"/>
    <cellStyle name="Note 3 13 4" xfId="3577"/>
    <cellStyle name="Note 3 13 4 2" xfId="5867"/>
    <cellStyle name="Note 3 13 4 3" xfId="21877"/>
    <cellStyle name="Note 3 13 4 4" xfId="21973"/>
    <cellStyle name="Note 3 13 4 5" xfId="20423"/>
    <cellStyle name="Note 3 13 4 6" xfId="23383"/>
    <cellStyle name="Note 3 13 5" xfId="3847"/>
    <cellStyle name="Note 3 13 5 2" xfId="6095"/>
    <cellStyle name="Note 3 13 5 3" xfId="22127"/>
    <cellStyle name="Note 3 13 5 4" xfId="20301"/>
    <cellStyle name="Note 3 13 5 5" xfId="23798"/>
    <cellStyle name="Note 3 13 5 6" xfId="25583"/>
    <cellStyle name="Note 3 13 6" xfId="4437"/>
    <cellStyle name="Note 3 13 7" xfId="19068"/>
    <cellStyle name="Note 3 13 8" xfId="22730"/>
    <cellStyle name="Note 3 13 9" xfId="24644"/>
    <cellStyle name="Note 3 14" xfId="471"/>
    <cellStyle name="Note 3 14 10" xfId="26530"/>
    <cellStyle name="Note 3 14 2" xfId="820"/>
    <cellStyle name="Note 3 14 2 2" xfId="4855"/>
    <cellStyle name="Note 3 14 2 3" xfId="19769"/>
    <cellStyle name="Note 3 14 2 4" xfId="23213"/>
    <cellStyle name="Note 3 14 2 5" xfId="25110"/>
    <cellStyle name="Note 3 14 2 6" xfId="26561"/>
    <cellStyle name="Note 3 14 3" xfId="1172"/>
    <cellStyle name="Note 3 14 3 2" xfId="5198"/>
    <cellStyle name="Note 3 14 3 3" xfId="20118"/>
    <cellStyle name="Note 3 14 3 4" xfId="23449"/>
    <cellStyle name="Note 3 14 3 5" xfId="25310"/>
    <cellStyle name="Note 3 14 3 6" xfId="26715"/>
    <cellStyle name="Note 3 14 4" xfId="3578"/>
    <cellStyle name="Note 3 14 4 2" xfId="5868"/>
    <cellStyle name="Note 3 14 4 3" xfId="21878"/>
    <cellStyle name="Note 3 14 4 4" xfId="21951"/>
    <cellStyle name="Note 3 14 4 5" xfId="20439"/>
    <cellStyle name="Note 3 14 4 6" xfId="23924"/>
    <cellStyle name="Note 3 14 5" xfId="3848"/>
    <cellStyle name="Note 3 14 5 2" xfId="6096"/>
    <cellStyle name="Note 3 14 5 3" xfId="22128"/>
    <cellStyle name="Note 3 14 5 4" xfId="20300"/>
    <cellStyle name="Note 3 14 5 5" xfId="24007"/>
    <cellStyle name="Note 3 14 5 6" xfId="25768"/>
    <cellStyle name="Note 3 14 6" xfId="4511"/>
    <cellStyle name="Note 3 14 7" xfId="18906"/>
    <cellStyle name="Note 3 14 8" xfId="23175"/>
    <cellStyle name="Note 3 14 9" xfId="25075"/>
    <cellStyle name="Note 3 15" xfId="483"/>
    <cellStyle name="Note 3 15 10" xfId="26525"/>
    <cellStyle name="Note 3 15 2" xfId="821"/>
    <cellStyle name="Note 3 15 2 2" xfId="4856"/>
    <cellStyle name="Note 3 15 2 3" xfId="19770"/>
    <cellStyle name="Note 3 15 2 4" xfId="22910"/>
    <cellStyle name="Note 3 15 2 5" xfId="24817"/>
    <cellStyle name="Note 3 15 2 6" xfId="26326"/>
    <cellStyle name="Note 3 15 3" xfId="1126"/>
    <cellStyle name="Note 3 15 3 2" xfId="5152"/>
    <cellStyle name="Note 3 15 3 3" xfId="20072"/>
    <cellStyle name="Note 3 15 3 4" xfId="24185"/>
    <cellStyle name="Note 3 15 3 5" xfId="25883"/>
    <cellStyle name="Note 3 15 3 6" xfId="27127"/>
    <cellStyle name="Note 3 15 4" xfId="3579"/>
    <cellStyle name="Note 3 15 4 2" xfId="5869"/>
    <cellStyle name="Note 3 15 4 3" xfId="21879"/>
    <cellStyle name="Note 3 15 4 4" xfId="20507"/>
    <cellStyle name="Note 3 15 4 5" xfId="23911"/>
    <cellStyle name="Note 3 15 4 6" xfId="25696"/>
    <cellStyle name="Note 3 15 5" xfId="3849"/>
    <cellStyle name="Note 3 15 5 2" xfId="6097"/>
    <cellStyle name="Note 3 15 5 3" xfId="22129"/>
    <cellStyle name="Note 3 15 5 4" xfId="20299"/>
    <cellStyle name="Note 3 15 5 5" xfId="22642"/>
    <cellStyle name="Note 3 15 5 6" xfId="24560"/>
    <cellStyle name="Note 3 15 6" xfId="4522"/>
    <cellStyle name="Note 3 15 7" xfId="18519"/>
    <cellStyle name="Note 3 15 8" xfId="23170"/>
    <cellStyle name="Note 3 15 9" xfId="25070"/>
    <cellStyle name="Note 3 16" xfId="557"/>
    <cellStyle name="Note 3 16 10" xfId="27057"/>
    <cellStyle name="Note 3 16 2" xfId="822"/>
    <cellStyle name="Note 3 16 2 2" xfId="4857"/>
    <cellStyle name="Note 3 16 2 3" xfId="19771"/>
    <cellStyle name="Note 3 16 2 4" xfId="22707"/>
    <cellStyle name="Note 3 16 2 5" xfId="24624"/>
    <cellStyle name="Note 3 16 2 6" xfId="26193"/>
    <cellStyle name="Note 3 16 3" xfId="1190"/>
    <cellStyle name="Note 3 16 3 2" xfId="5216"/>
    <cellStyle name="Note 3 16 3 3" xfId="20136"/>
    <cellStyle name="Note 3 16 3 4" xfId="23931"/>
    <cellStyle name="Note 3 16 3 5" xfId="25713"/>
    <cellStyle name="Note 3 16 3 6" xfId="26963"/>
    <cellStyle name="Note 3 16 4" xfId="3580"/>
    <cellStyle name="Note 3 16 4 2" xfId="5870"/>
    <cellStyle name="Note 3 16 4 3" xfId="21880"/>
    <cellStyle name="Note 3 16 4 4" xfId="20506"/>
    <cellStyle name="Note 3 16 4 5" xfId="23955"/>
    <cellStyle name="Note 3 16 4 6" xfId="25735"/>
    <cellStyle name="Note 3 16 5" xfId="3850"/>
    <cellStyle name="Note 3 16 5 2" xfId="6098"/>
    <cellStyle name="Note 3 16 5 3" xfId="22130"/>
    <cellStyle name="Note 3 16 5 4" xfId="20298"/>
    <cellStyle name="Note 3 16 5 5" xfId="23704"/>
    <cellStyle name="Note 3 16 5 6" xfId="25512"/>
    <cellStyle name="Note 3 16 6" xfId="4592"/>
    <cellStyle name="Note 3 16 7" xfId="19506"/>
    <cellStyle name="Note 3 16 8" xfId="24097"/>
    <cellStyle name="Note 3 16 9" xfId="25854"/>
    <cellStyle name="Note 3 17" xfId="492"/>
    <cellStyle name="Note 3 17 10" xfId="26523"/>
    <cellStyle name="Note 3 17 2" xfId="823"/>
    <cellStyle name="Note 3 17 2 2" xfId="4858"/>
    <cellStyle name="Note 3 17 2 3" xfId="19772"/>
    <cellStyle name="Note 3 17 2 4" xfId="23268"/>
    <cellStyle name="Note 3 17 2 5" xfId="25163"/>
    <cellStyle name="Note 3 17 2 6" xfId="26603"/>
    <cellStyle name="Note 3 17 3" xfId="1122"/>
    <cellStyle name="Note 3 17 3 2" xfId="5148"/>
    <cellStyle name="Note 3 17 3 3" xfId="20068"/>
    <cellStyle name="Note 3 17 3 4" xfId="23932"/>
    <cellStyle name="Note 3 17 3 5" xfId="25714"/>
    <cellStyle name="Note 3 17 3 6" xfId="26964"/>
    <cellStyle name="Note 3 17 4" xfId="3581"/>
    <cellStyle name="Note 3 17 4 2" xfId="5871"/>
    <cellStyle name="Note 3 17 4 3" xfId="21881"/>
    <cellStyle name="Note 3 17 4 4" xfId="20505"/>
    <cellStyle name="Note 3 17 4 5" xfId="23377"/>
    <cellStyle name="Note 3 17 4 6" xfId="25261"/>
    <cellStyle name="Note 3 17 5" xfId="3851"/>
    <cellStyle name="Note 3 17 5 2" xfId="6099"/>
    <cellStyle name="Note 3 17 5 3" xfId="22131"/>
    <cellStyle name="Note 3 17 5 4" xfId="20297"/>
    <cellStyle name="Note 3 17 5 5" xfId="23562"/>
    <cellStyle name="Note 3 17 5 6" xfId="25415"/>
    <cellStyle name="Note 3 17 6" xfId="4527"/>
    <cellStyle name="Note 3 17 7" xfId="18720"/>
    <cellStyle name="Note 3 17 8" xfId="23167"/>
    <cellStyle name="Note 3 17 9" xfId="25068"/>
    <cellStyle name="Note 3 18" xfId="620"/>
    <cellStyle name="Note 3 18 10" xfId="26143"/>
    <cellStyle name="Note 3 18 2" xfId="824"/>
    <cellStyle name="Note 3 18 2 2" xfId="4859"/>
    <cellStyle name="Note 3 18 2 3" xfId="19773"/>
    <cellStyle name="Note 3 18 2 4" xfId="22909"/>
    <cellStyle name="Note 3 18 2 5" xfId="24816"/>
    <cellStyle name="Note 3 18 2 6" xfId="26325"/>
    <cellStyle name="Note 3 18 3" xfId="1253"/>
    <cellStyle name="Note 3 18 3 2" xfId="5279"/>
    <cellStyle name="Note 3 18 3 3" xfId="20199"/>
    <cellStyle name="Note 3 18 3 4" xfId="23731"/>
    <cellStyle name="Note 3 18 3 5" xfId="25535"/>
    <cellStyle name="Note 3 18 3 6" xfId="26834"/>
    <cellStyle name="Note 3 18 4" xfId="3582"/>
    <cellStyle name="Note 3 18 4 2" xfId="5872"/>
    <cellStyle name="Note 3 18 4 3" xfId="21882"/>
    <cellStyle name="Note 3 18 4 4" xfId="20504"/>
    <cellStyle name="Note 3 18 4 5" xfId="22641"/>
    <cellStyle name="Note 3 18 4 6" xfId="24559"/>
    <cellStyle name="Note 3 18 5" xfId="3852"/>
    <cellStyle name="Note 3 18 5 2" xfId="6100"/>
    <cellStyle name="Note 3 18 5 3" xfId="22132"/>
    <cellStyle name="Note 3 18 5 4" xfId="20296"/>
    <cellStyle name="Note 3 18 5 5" xfId="23799"/>
    <cellStyle name="Note 3 18 5 6" xfId="25584"/>
    <cellStyle name="Note 3 18 6" xfId="4655"/>
    <cellStyle name="Note 3 18 7" xfId="19569"/>
    <cellStyle name="Note 3 18 8" xfId="22638"/>
    <cellStyle name="Note 3 18 9" xfId="24556"/>
    <cellStyle name="Note 3 19" xfId="591"/>
    <cellStyle name="Note 3 19 10" xfId="27051"/>
    <cellStyle name="Note 3 19 2" xfId="825"/>
    <cellStyle name="Note 3 19 2 2" xfId="4860"/>
    <cellStyle name="Note 3 19 2 3" xfId="19774"/>
    <cellStyle name="Note 3 19 2 4" xfId="22667"/>
    <cellStyle name="Note 3 19 2 5" xfId="24584"/>
    <cellStyle name="Note 3 19 2 6" xfId="26163"/>
    <cellStyle name="Note 3 19 3" xfId="1224"/>
    <cellStyle name="Note 3 19 3 2" xfId="5250"/>
    <cellStyle name="Note 3 19 3 3" xfId="20170"/>
    <cellStyle name="Note 3 19 3 4" xfId="23735"/>
    <cellStyle name="Note 3 19 3 5" xfId="25539"/>
    <cellStyle name="Note 3 19 3 6" xfId="26838"/>
    <cellStyle name="Note 3 19 4" xfId="3583"/>
    <cellStyle name="Note 3 19 4 2" xfId="5873"/>
    <cellStyle name="Note 3 19 4 3" xfId="21883"/>
    <cellStyle name="Note 3 19 4 4" xfId="20503"/>
    <cellStyle name="Note 3 19 4 5" xfId="22494"/>
    <cellStyle name="Note 3 19 4 6" xfId="24426"/>
    <cellStyle name="Note 3 19 5" xfId="3853"/>
    <cellStyle name="Note 3 19 5 2" xfId="6101"/>
    <cellStyle name="Note 3 19 5 3" xfId="22133"/>
    <cellStyle name="Note 3 19 5 4" xfId="20295"/>
    <cellStyle name="Note 3 19 5 5" xfId="24008"/>
    <cellStyle name="Note 3 19 5 6" xfId="25769"/>
    <cellStyle name="Note 3 19 6" xfId="4626"/>
    <cellStyle name="Note 3 19 7" xfId="19540"/>
    <cellStyle name="Note 3 19 8" xfId="24091"/>
    <cellStyle name="Note 3 19 9" xfId="25848"/>
    <cellStyle name="Note 3 2" xfId="393"/>
    <cellStyle name="Note 3 2 10" xfId="26618"/>
    <cellStyle name="Note 3 2 2" xfId="826"/>
    <cellStyle name="Note 3 2 2 2" xfId="4861"/>
    <cellStyle name="Note 3 2 2 3" xfId="19775"/>
    <cellStyle name="Note 3 2 2 4" xfId="23227"/>
    <cellStyle name="Note 3 2 2 5" xfId="25123"/>
    <cellStyle name="Note 3 2 2 6" xfId="26571"/>
    <cellStyle name="Note 3 2 3" xfId="1060"/>
    <cellStyle name="Note 3 2 3 2" xfId="5086"/>
    <cellStyle name="Note 3 2 3 3" xfId="20006"/>
    <cellStyle name="Note 3 2 3 4" xfId="19957"/>
    <cellStyle name="Note 3 2 3 5" xfId="22677"/>
    <cellStyle name="Note 3 2 3 6" xfId="24594"/>
    <cellStyle name="Note 3 2 4" xfId="3584"/>
    <cellStyle name="Note 3 2 4 2" xfId="5874"/>
    <cellStyle name="Note 3 2 4 3" xfId="21884"/>
    <cellStyle name="Note 3 2 4 4" xfId="20502"/>
    <cellStyle name="Note 3 2 4 5" xfId="22496"/>
    <cellStyle name="Note 3 2 4 6" xfId="24427"/>
    <cellStyle name="Note 3 2 5" xfId="3854"/>
    <cellStyle name="Note 3 2 5 2" xfId="6102"/>
    <cellStyle name="Note 3 2 5 3" xfId="22134"/>
    <cellStyle name="Note 3 2 5 4" xfId="20294"/>
    <cellStyle name="Note 3 2 5 5" xfId="23047"/>
    <cellStyle name="Note 3 2 5 6" xfId="24952"/>
    <cellStyle name="Note 3 2 6" xfId="4438"/>
    <cellStyle name="Note 3 2 7" xfId="18593"/>
    <cellStyle name="Note 3 2 8" xfId="23293"/>
    <cellStyle name="Note 3 2 9" xfId="25183"/>
    <cellStyle name="Note 3 20" xfId="639"/>
    <cellStyle name="Note 3 20 10" xfId="26366"/>
    <cellStyle name="Note 3 20 2" xfId="827"/>
    <cellStyle name="Note 3 20 2 2" xfId="4862"/>
    <cellStyle name="Note 3 20 2 3" xfId="19776"/>
    <cellStyle name="Note 3 20 2 4" xfId="22908"/>
    <cellStyle name="Note 3 20 2 5" xfId="24815"/>
    <cellStyle name="Note 3 20 2 6" xfId="26324"/>
    <cellStyle name="Note 3 20 3" xfId="1272"/>
    <cellStyle name="Note 3 20 3 2" xfId="5298"/>
    <cellStyle name="Note 3 20 3 3" xfId="20218"/>
    <cellStyle name="Note 3 20 3 4" xfId="24031"/>
    <cellStyle name="Note 3 20 3 5" xfId="25788"/>
    <cellStyle name="Note 3 20 3 6" xfId="26991"/>
    <cellStyle name="Note 3 20 4" xfId="3585"/>
    <cellStyle name="Note 3 20 4 2" xfId="5875"/>
    <cellStyle name="Note 3 20 4 3" xfId="21885"/>
    <cellStyle name="Note 3 20 4 4" xfId="20501"/>
    <cellStyle name="Note 3 20 4 5" xfId="22498"/>
    <cellStyle name="Note 3 20 4 6" xfId="24428"/>
    <cellStyle name="Note 3 20 5" xfId="3855"/>
    <cellStyle name="Note 3 20 5 2" xfId="6103"/>
    <cellStyle name="Note 3 20 5 3" xfId="22135"/>
    <cellStyle name="Note 3 20 5 4" xfId="20293"/>
    <cellStyle name="Note 3 20 5 5" xfId="23705"/>
    <cellStyle name="Note 3 20 5 6" xfId="25513"/>
    <cellStyle name="Note 3 20 6" xfId="4674"/>
    <cellStyle name="Note 3 20 7" xfId="19588"/>
    <cellStyle name="Note 3 20 8" xfId="22950"/>
    <cellStyle name="Note 3 20 9" xfId="24857"/>
    <cellStyle name="Note 3 21" xfId="815"/>
    <cellStyle name="Note 3 21 10" xfId="26328"/>
    <cellStyle name="Note 3 21 2" xfId="3461"/>
    <cellStyle name="Note 3 21 2 2" xfId="5751"/>
    <cellStyle name="Note 3 21 2 3" xfId="21762"/>
    <cellStyle name="Note 3 21 2 4" xfId="20594"/>
    <cellStyle name="Note 3 21 2 5" xfId="23905"/>
    <cellStyle name="Note 3 21 2 6" xfId="25690"/>
    <cellStyle name="Note 3 21 3" xfId="3189"/>
    <cellStyle name="Note 3 21 3 2" xfId="5479"/>
    <cellStyle name="Note 3 21 3 3" xfId="21494"/>
    <cellStyle name="Note 3 21 3 4" xfId="20806"/>
    <cellStyle name="Note 3 21 3 5" xfId="21224"/>
    <cellStyle name="Note 3 21 3 6" xfId="21014"/>
    <cellStyle name="Note 3 21 4" xfId="3586"/>
    <cellStyle name="Note 3 21 4 2" xfId="5876"/>
    <cellStyle name="Note 3 21 4 3" xfId="21886"/>
    <cellStyle name="Note 3 21 4 4" xfId="20500"/>
    <cellStyle name="Note 3 21 4 5" xfId="18717"/>
    <cellStyle name="Note 3 21 4 6" xfId="23169"/>
    <cellStyle name="Note 3 21 5" xfId="3856"/>
    <cellStyle name="Note 3 21 5 2" xfId="6104"/>
    <cellStyle name="Note 3 21 5 3" xfId="22136"/>
    <cellStyle name="Note 3 21 5 4" xfId="20292"/>
    <cellStyle name="Note 3 21 5 5" xfId="23561"/>
    <cellStyle name="Note 3 21 5 6" xfId="25414"/>
    <cellStyle name="Note 3 21 6" xfId="4850"/>
    <cellStyle name="Note 3 21 7" xfId="19764"/>
    <cellStyle name="Note 3 21 8" xfId="22912"/>
    <cellStyle name="Note 3 21 9" xfId="24819"/>
    <cellStyle name="Note 3 22" xfId="937"/>
    <cellStyle name="Note 3 22 10" xfId="26639"/>
    <cellStyle name="Note 3 22 2" xfId="3462"/>
    <cellStyle name="Note 3 22 2 2" xfId="5752"/>
    <cellStyle name="Note 3 22 2 3" xfId="21763"/>
    <cellStyle name="Note 3 22 2 4" xfId="20593"/>
    <cellStyle name="Note 3 22 2 5" xfId="23068"/>
    <cellStyle name="Note 3 22 2 6" xfId="24973"/>
    <cellStyle name="Note 3 22 3" xfId="3188"/>
    <cellStyle name="Note 3 22 3 2" xfId="5478"/>
    <cellStyle name="Note 3 22 3 3" xfId="21493"/>
    <cellStyle name="Note 3 22 3 4" xfId="20807"/>
    <cellStyle name="Note 3 22 3 5" xfId="21223"/>
    <cellStyle name="Note 3 22 3 6" xfId="21015"/>
    <cellStyle name="Note 3 22 4" xfId="3587"/>
    <cellStyle name="Note 3 22 4 2" xfId="5877"/>
    <cellStyle name="Note 3 22 4 3" xfId="21887"/>
    <cellStyle name="Note 3 22 4 4" xfId="20499"/>
    <cellStyle name="Note 3 22 4 5" xfId="23651"/>
    <cellStyle name="Note 3 22 4 6" xfId="25480"/>
    <cellStyle name="Note 3 22 5" xfId="3857"/>
    <cellStyle name="Note 3 22 5 2" xfId="6105"/>
    <cellStyle name="Note 3 22 5 3" xfId="22137"/>
    <cellStyle name="Note 3 22 5 4" xfId="20291"/>
    <cellStyle name="Note 3 22 5 5" xfId="23800"/>
    <cellStyle name="Note 3 22 5 6" xfId="25585"/>
    <cellStyle name="Note 3 22 6" xfId="4972"/>
    <cellStyle name="Note 3 22 7" xfId="19886"/>
    <cellStyle name="Note 3 22 8" xfId="23323"/>
    <cellStyle name="Note 3 22 9" xfId="25212"/>
    <cellStyle name="Note 3 23" xfId="949"/>
    <cellStyle name="Note 3 23 2" xfId="4984"/>
    <cellStyle name="Note 3 23 3" xfId="19898"/>
    <cellStyle name="Note 3 23 4" xfId="23245"/>
    <cellStyle name="Note 3 23 5" xfId="25141"/>
    <cellStyle name="Note 3 23 6" xfId="26585"/>
    <cellStyle name="Note 3 24" xfId="954"/>
    <cellStyle name="Note 3 24 2" xfId="4989"/>
    <cellStyle name="Note 3 24 3" xfId="19903"/>
    <cellStyle name="Note 3 24 4" xfId="22769"/>
    <cellStyle name="Note 3 24 5" xfId="24682"/>
    <cellStyle name="Note 3 24 6" xfId="26241"/>
    <cellStyle name="Note 3 25" xfId="983"/>
    <cellStyle name="Note 3 25 2" xfId="5010"/>
    <cellStyle name="Note 3 25 3" xfId="19930"/>
    <cellStyle name="Note 3 25 4" xfId="22857"/>
    <cellStyle name="Note 3 25 5" xfId="24765"/>
    <cellStyle name="Note 3 25 6" xfId="26275"/>
    <cellStyle name="Note 3 26" xfId="993"/>
    <cellStyle name="Note 3 26 2" xfId="5020"/>
    <cellStyle name="Note 3 26 3" xfId="19940"/>
    <cellStyle name="Note 3 26 4" xfId="22674"/>
    <cellStyle name="Note 3 26 5" xfId="24591"/>
    <cellStyle name="Note 3 26 6" xfId="26169"/>
    <cellStyle name="Note 3 27" xfId="15205"/>
    <cellStyle name="Note 3 3" xfId="394"/>
    <cellStyle name="Note 3 3 10" xfId="26429"/>
    <cellStyle name="Note 3 3 2" xfId="828"/>
    <cellStyle name="Note 3 3 2 2" xfId="4863"/>
    <cellStyle name="Note 3 3 2 3" xfId="19777"/>
    <cellStyle name="Note 3 3 2 4" xfId="22691"/>
    <cellStyle name="Note 3 3 2 5" xfId="24608"/>
    <cellStyle name="Note 3 3 2 6" xfId="26182"/>
    <cellStyle name="Note 3 3 3" xfId="1061"/>
    <cellStyle name="Note 3 3 3 2" xfId="5087"/>
    <cellStyle name="Note 3 3 3 3" xfId="20007"/>
    <cellStyle name="Note 3 3 3 4" xfId="24238"/>
    <cellStyle name="Note 3 3 3 5" xfId="25914"/>
    <cellStyle name="Note 3 3 3 6" xfId="27168"/>
    <cellStyle name="Note 3 3 4" xfId="3588"/>
    <cellStyle name="Note 3 3 4 2" xfId="5878"/>
    <cellStyle name="Note 3 3 4 3" xfId="21888"/>
    <cellStyle name="Note 3 3 4 4" xfId="20498"/>
    <cellStyle name="Note 3 3 4 5" xfId="23616"/>
    <cellStyle name="Note 3 3 4 6" xfId="25447"/>
    <cellStyle name="Note 3 3 5" xfId="3858"/>
    <cellStyle name="Note 3 3 5 2" xfId="6106"/>
    <cellStyle name="Note 3 3 5 3" xfId="22138"/>
    <cellStyle name="Note 3 3 5 4" xfId="20290"/>
    <cellStyle name="Note 3 3 5 5" xfId="24009"/>
    <cellStyle name="Note 3 3 5 6" xfId="25770"/>
    <cellStyle name="Note 3 3 6" xfId="4439"/>
    <cellStyle name="Note 3 3 7" xfId="19085"/>
    <cellStyle name="Note 3 3 8" xfId="23014"/>
    <cellStyle name="Note 3 3 9" xfId="24921"/>
    <cellStyle name="Note 3 4" xfId="395"/>
    <cellStyle name="Note 3 4 10" xfId="26207"/>
    <cellStyle name="Note 3 4 2" xfId="829"/>
    <cellStyle name="Note 3 4 2 2" xfId="4864"/>
    <cellStyle name="Note 3 4 2 3" xfId="19778"/>
    <cellStyle name="Note 3 4 2 4" xfId="23250"/>
    <cellStyle name="Note 3 4 2 5" xfId="25146"/>
    <cellStyle name="Note 3 4 2 6" xfId="26590"/>
    <cellStyle name="Note 3 4 3" xfId="1062"/>
    <cellStyle name="Note 3 4 3 2" xfId="5088"/>
    <cellStyle name="Note 3 4 3 3" xfId="20008"/>
    <cellStyle name="Note 3 4 3 4" xfId="20235"/>
    <cellStyle name="Note 3 4 3 5" xfId="23543"/>
    <cellStyle name="Note 3 4 3 6" xfId="25400"/>
    <cellStyle name="Note 3 4 4" xfId="3589"/>
    <cellStyle name="Note 3 4 4 2" xfId="5879"/>
    <cellStyle name="Note 3 4 4 3" xfId="21889"/>
    <cellStyle name="Note 3 4 4 4" xfId="20497"/>
    <cellStyle name="Note 3 4 4 5" xfId="23912"/>
    <cellStyle name="Note 3 4 4 6" xfId="25697"/>
    <cellStyle name="Note 3 4 5" xfId="3859"/>
    <cellStyle name="Note 3 4 5 2" xfId="6107"/>
    <cellStyle name="Note 3 4 5 3" xfId="22139"/>
    <cellStyle name="Note 3 4 5 4" xfId="20289"/>
    <cellStyle name="Note 3 4 5 5" xfId="23057"/>
    <cellStyle name="Note 3 4 5 6" xfId="24962"/>
    <cellStyle name="Note 3 4 6" xfId="4440"/>
    <cellStyle name="Note 3 4 7" xfId="18816"/>
    <cellStyle name="Note 3 4 8" xfId="22728"/>
    <cellStyle name="Note 3 4 9" xfId="24642"/>
    <cellStyle name="Note 3 5" xfId="396"/>
    <cellStyle name="Note 3 5 10" xfId="26615"/>
    <cellStyle name="Note 3 5 2" xfId="830"/>
    <cellStyle name="Note 3 5 2 2" xfId="4865"/>
    <cellStyle name="Note 3 5 2 3" xfId="19779"/>
    <cellStyle name="Note 3 5 2 4" xfId="22907"/>
    <cellStyle name="Note 3 5 2 5" xfId="24814"/>
    <cellStyle name="Note 3 5 2 6" xfId="26323"/>
    <cellStyle name="Note 3 5 3" xfId="1063"/>
    <cellStyle name="Note 3 5 3 2" xfId="5089"/>
    <cellStyle name="Note 3 5 3 3" xfId="20009"/>
    <cellStyle name="Note 3 5 3 4" xfId="23464"/>
    <cellStyle name="Note 3 5 3 5" xfId="25325"/>
    <cellStyle name="Note 3 5 3 6" xfId="26730"/>
    <cellStyle name="Note 3 5 4" xfId="3590"/>
    <cellStyle name="Note 3 5 4 2" xfId="5880"/>
    <cellStyle name="Note 3 5 4 3" xfId="21890"/>
    <cellStyle name="Note 3 5 4 4" xfId="20496"/>
    <cellStyle name="Note 3 5 4 5" xfId="23956"/>
    <cellStyle name="Note 3 5 4 6" xfId="25736"/>
    <cellStyle name="Note 3 5 5" xfId="3860"/>
    <cellStyle name="Note 3 5 5 2" xfId="6108"/>
    <cellStyle name="Note 3 5 5 3" xfId="22140"/>
    <cellStyle name="Note 3 5 5 4" xfId="20288"/>
    <cellStyle name="Note 3 5 5 5" xfId="23706"/>
    <cellStyle name="Note 3 5 5 6" xfId="25514"/>
    <cellStyle name="Note 3 5 6" xfId="4441"/>
    <cellStyle name="Note 3 5 7" xfId="19201"/>
    <cellStyle name="Note 3 5 8" xfId="23290"/>
    <cellStyle name="Note 3 5 9" xfId="25180"/>
    <cellStyle name="Note 3 6" xfId="397"/>
    <cellStyle name="Note 3 6 10" xfId="26428"/>
    <cellStyle name="Note 3 6 2" xfId="831"/>
    <cellStyle name="Note 3 6 2 2" xfId="4866"/>
    <cellStyle name="Note 3 6 2 3" xfId="19780"/>
    <cellStyle name="Note 3 6 2 4" xfId="22561"/>
    <cellStyle name="Note 3 6 2 5" xfId="24482"/>
    <cellStyle name="Note 3 6 2 6" xfId="26073"/>
    <cellStyle name="Note 3 6 3" xfId="1064"/>
    <cellStyle name="Note 3 6 3 2" xfId="5090"/>
    <cellStyle name="Note 3 6 3 3" xfId="20010"/>
    <cellStyle name="Note 3 6 3 4" xfId="22309"/>
    <cellStyle name="Note 3 6 3 5" xfId="24314"/>
    <cellStyle name="Note 3 6 3 6" xfId="25927"/>
    <cellStyle name="Note 3 6 4" xfId="3591"/>
    <cellStyle name="Note 3 6 4 2" xfId="5881"/>
    <cellStyle name="Note 3 6 4 3" xfId="21891"/>
    <cellStyle name="Note 3 6 4 4" xfId="20495"/>
    <cellStyle name="Note 3 6 4 5" xfId="23378"/>
    <cellStyle name="Note 3 6 4 6" xfId="25262"/>
    <cellStyle name="Note 3 6 5" xfId="3861"/>
    <cellStyle name="Note 3 6 5 2" xfId="6109"/>
    <cellStyle name="Note 3 6 5 3" xfId="22141"/>
    <cellStyle name="Note 3 6 5 4" xfId="20287"/>
    <cellStyle name="Note 3 6 5 5" xfId="23560"/>
    <cellStyle name="Note 3 6 5 6" xfId="25413"/>
    <cellStyle name="Note 3 6 6" xfId="4442"/>
    <cellStyle name="Note 3 6 7" xfId="18843"/>
    <cellStyle name="Note 3 6 8" xfId="23013"/>
    <cellStyle name="Note 3 6 9" xfId="24920"/>
    <cellStyle name="Note 3 7" xfId="398"/>
    <cellStyle name="Note 3 7 10" xfId="26203"/>
    <cellStyle name="Note 3 7 2" xfId="832"/>
    <cellStyle name="Note 3 7 2 2" xfId="4867"/>
    <cellStyle name="Note 3 7 2 3" xfId="19781"/>
    <cellStyle name="Note 3 7 2 4" xfId="23134"/>
    <cellStyle name="Note 3 7 2 5" xfId="25035"/>
    <cellStyle name="Note 3 7 2 6" xfId="26490"/>
    <cellStyle name="Note 3 7 3" xfId="1065"/>
    <cellStyle name="Note 3 7 3 2" xfId="5091"/>
    <cellStyle name="Note 3 7 3 3" xfId="20011"/>
    <cellStyle name="Note 3 7 3 4" xfId="24058"/>
    <cellStyle name="Note 3 7 3 5" xfId="25815"/>
    <cellStyle name="Note 3 7 3 6" xfId="27018"/>
    <cellStyle name="Note 3 7 4" xfId="3592"/>
    <cellStyle name="Note 3 7 4 2" xfId="5882"/>
    <cellStyle name="Note 3 7 4 3" xfId="21892"/>
    <cellStyle name="Note 3 7 4 4" xfId="20494"/>
    <cellStyle name="Note 3 7 4 5" xfId="19922"/>
    <cellStyle name="Note 3 7 4 6" xfId="22555"/>
    <cellStyle name="Note 3 7 5" xfId="3862"/>
    <cellStyle name="Note 3 7 5 2" xfId="6110"/>
    <cellStyle name="Note 3 7 5 3" xfId="22142"/>
    <cellStyle name="Note 3 7 5 4" xfId="20286"/>
    <cellStyle name="Note 3 7 5 5" xfId="23801"/>
    <cellStyle name="Note 3 7 5 6" xfId="25586"/>
    <cellStyle name="Note 3 7 6" xfId="4443"/>
    <cellStyle name="Note 3 7 7" xfId="19226"/>
    <cellStyle name="Note 3 7 8" xfId="22722"/>
    <cellStyle name="Note 3 7 9" xfId="24637"/>
    <cellStyle name="Note 3 8" xfId="399"/>
    <cellStyle name="Note 3 8 10" xfId="26612"/>
    <cellStyle name="Note 3 8 2" xfId="833"/>
    <cellStyle name="Note 3 8 2 2" xfId="4868"/>
    <cellStyle name="Note 3 8 2 3" xfId="19782"/>
    <cellStyle name="Note 3 8 2 4" xfId="22898"/>
    <cellStyle name="Note 3 8 2 5" xfId="24805"/>
    <cellStyle name="Note 3 8 2 6" xfId="26314"/>
    <cellStyle name="Note 3 8 3" xfId="1066"/>
    <cellStyle name="Note 3 8 3 2" xfId="5092"/>
    <cellStyle name="Note 3 8 3 3" xfId="20012"/>
    <cellStyle name="Note 3 8 3 4" xfId="23844"/>
    <cellStyle name="Note 3 8 3 5" xfId="25629"/>
    <cellStyle name="Note 3 8 3 6" xfId="26915"/>
    <cellStyle name="Note 3 8 4" xfId="3593"/>
    <cellStyle name="Note 3 8 4 2" xfId="5883"/>
    <cellStyle name="Note 3 8 4 3" xfId="21893"/>
    <cellStyle name="Note 3 8 4 4" xfId="20493"/>
    <cellStyle name="Note 3 8 4 5" xfId="23652"/>
    <cellStyle name="Note 3 8 4 6" xfId="25481"/>
    <cellStyle name="Note 3 8 5" xfId="3863"/>
    <cellStyle name="Note 3 8 5 2" xfId="6111"/>
    <cellStyle name="Note 3 8 5 3" xfId="22143"/>
    <cellStyle name="Note 3 8 5 4" xfId="20285"/>
    <cellStyle name="Note 3 8 5 5" xfId="24010"/>
    <cellStyle name="Note 3 8 5 6" xfId="25771"/>
    <cellStyle name="Note 3 8 6" xfId="4444"/>
    <cellStyle name="Note 3 8 7" xfId="19008"/>
    <cellStyle name="Note 3 8 8" xfId="23283"/>
    <cellStyle name="Note 3 8 9" xfId="25175"/>
    <cellStyle name="Note 3 9" xfId="400"/>
    <cellStyle name="Note 3 9 10" xfId="26427"/>
    <cellStyle name="Note 3 9 2" xfId="834"/>
    <cellStyle name="Note 3 9 2 2" xfId="4869"/>
    <cellStyle name="Note 3 9 2 3" xfId="19783"/>
    <cellStyle name="Note 3 9 2 4" xfId="22778"/>
    <cellStyle name="Note 3 9 2 5" xfId="24691"/>
    <cellStyle name="Note 3 9 2 6" xfId="26247"/>
    <cellStyle name="Note 3 9 3" xfId="1067"/>
    <cellStyle name="Note 3 9 3 2" xfId="5093"/>
    <cellStyle name="Note 3 9 3 3" xfId="20013"/>
    <cellStyle name="Note 3 9 3 4" xfId="23513"/>
    <cellStyle name="Note 3 9 3 5" xfId="25370"/>
    <cellStyle name="Note 3 9 3 6" xfId="26757"/>
    <cellStyle name="Note 3 9 4" xfId="3594"/>
    <cellStyle name="Note 3 9 4 2" xfId="5884"/>
    <cellStyle name="Note 3 9 4 3" xfId="21894"/>
    <cellStyle name="Note 3 9 4 4" xfId="20492"/>
    <cellStyle name="Note 3 9 4 5" xfId="23615"/>
    <cellStyle name="Note 3 9 4 6" xfId="25446"/>
    <cellStyle name="Note 3 9 5" xfId="3864"/>
    <cellStyle name="Note 3 9 5 2" xfId="6112"/>
    <cellStyle name="Note 3 9 5 3" xfId="22144"/>
    <cellStyle name="Note 3 9 5 4" xfId="20284"/>
    <cellStyle name="Note 3 9 5 5" xfId="23067"/>
    <cellStyle name="Note 3 9 5 6" xfId="24972"/>
    <cellStyle name="Note 3 9 6" xfId="4445"/>
    <cellStyle name="Note 3 9 7" xfId="18514"/>
    <cellStyle name="Note 3 9 8" xfId="23012"/>
    <cellStyle name="Note 3 9 9" xfId="24919"/>
    <cellStyle name="Note 4" xfId="401"/>
    <cellStyle name="Note 4 10" xfId="402"/>
    <cellStyle name="Note 4 10 2" xfId="836"/>
    <cellStyle name="Note 4 10 2 2" xfId="4871"/>
    <cellStyle name="Note 4 10 2 3" xfId="19785"/>
    <cellStyle name="Note 4 10 2 4" xfId="22905"/>
    <cellStyle name="Note 4 10 2 5" xfId="24812"/>
    <cellStyle name="Note 4 10 2 6" xfId="26321"/>
    <cellStyle name="Note 4 10 3" xfId="1069"/>
    <cellStyle name="Note 4 10 3 2" xfId="5095"/>
    <cellStyle name="Note 4 10 3 3" xfId="20015"/>
    <cellStyle name="Note 4 10 3 4" xfId="19088"/>
    <cellStyle name="Note 4 10 3 5" xfId="22623"/>
    <cellStyle name="Note 4 10 3 6" xfId="24543"/>
    <cellStyle name="Note 4 10 4" xfId="4447"/>
    <cellStyle name="Note 4 10 5" xfId="19069"/>
    <cellStyle name="Note 4 10 6" xfId="23273"/>
    <cellStyle name="Note 4 10 7" xfId="25167"/>
    <cellStyle name="Note 4 10 8" xfId="26607"/>
    <cellStyle name="Note 4 11" xfId="403"/>
    <cellStyle name="Note 4 11 2" xfId="837"/>
    <cellStyle name="Note 4 11 2 2" xfId="4872"/>
    <cellStyle name="Note 4 11 2 3" xfId="19786"/>
    <cellStyle name="Note 4 11 2 4" xfId="22742"/>
    <cellStyle name="Note 4 11 2 5" xfId="24656"/>
    <cellStyle name="Note 4 11 2 6" xfId="26216"/>
    <cellStyle name="Note 4 11 3" xfId="1070"/>
    <cellStyle name="Note 4 11 3 2" xfId="5096"/>
    <cellStyle name="Note 4 11 3 3" xfId="20016"/>
    <cellStyle name="Note 4 11 3 4" xfId="18543"/>
    <cellStyle name="Note 4 11 3 5" xfId="23023"/>
    <cellStyle name="Note 4 11 3 6" xfId="24930"/>
    <cellStyle name="Note 4 11 4" xfId="4448"/>
    <cellStyle name="Note 4 11 5" xfId="18594"/>
    <cellStyle name="Note 4 11 6" xfId="23011"/>
    <cellStyle name="Note 4 11 7" xfId="24918"/>
    <cellStyle name="Note 4 11 8" xfId="26426"/>
    <cellStyle name="Note 4 12" xfId="404"/>
    <cellStyle name="Note 4 12 2" xfId="838"/>
    <cellStyle name="Note 4 12 2 2" xfId="4873"/>
    <cellStyle name="Note 4 12 2 3" xfId="19787"/>
    <cellStyle name="Note 4 12 2 4" xfId="23307"/>
    <cellStyle name="Note 4 12 2 5" xfId="25196"/>
    <cellStyle name="Note 4 12 2 6" xfId="26626"/>
    <cellStyle name="Note 4 12 3" xfId="1071"/>
    <cellStyle name="Note 4 12 3 2" xfId="5097"/>
    <cellStyle name="Note 4 12 3 3" xfId="20017"/>
    <cellStyle name="Note 4 12 3 4" xfId="24201"/>
    <cellStyle name="Note 4 12 3 5" xfId="25898"/>
    <cellStyle name="Note 4 12 3 6" xfId="27140"/>
    <cellStyle name="Note 4 12 4" xfId="4449"/>
    <cellStyle name="Note 4 12 5" xfId="19086"/>
    <cellStyle name="Note 4 12 6" xfId="22617"/>
    <cellStyle name="Note 4 12 7" xfId="24537"/>
    <cellStyle name="Note 4 12 8" xfId="26127"/>
    <cellStyle name="Note 4 13" xfId="405"/>
    <cellStyle name="Note 4 13 2" xfId="839"/>
    <cellStyle name="Note 4 13 2 2" xfId="4874"/>
    <cellStyle name="Note 4 13 2 3" xfId="19788"/>
    <cellStyle name="Note 4 13 2 4" xfId="22904"/>
    <cellStyle name="Note 4 13 2 5" xfId="24811"/>
    <cellStyle name="Note 4 13 2 6" xfId="26320"/>
    <cellStyle name="Note 4 13 3" xfId="1072"/>
    <cellStyle name="Note 4 13 3 2" xfId="5098"/>
    <cellStyle name="Note 4 13 3 3" xfId="20018"/>
    <cellStyle name="Note 4 13 3 4" xfId="24200"/>
    <cellStyle name="Note 4 13 3 5" xfId="25897"/>
    <cellStyle name="Note 4 13 3 6" xfId="27139"/>
    <cellStyle name="Note 4 13 4" xfId="4450"/>
    <cellStyle name="Note 4 13 5" xfId="18817"/>
    <cellStyle name="Note 4 13 6" xfId="23190"/>
    <cellStyle name="Note 4 13 7" xfId="25090"/>
    <cellStyle name="Note 4 13 8" xfId="26545"/>
    <cellStyle name="Note 4 14" xfId="544"/>
    <cellStyle name="Note 4 14 2" xfId="840"/>
    <cellStyle name="Note 4 14 2 2" xfId="4875"/>
    <cellStyle name="Note 4 14 2 3" xfId="19789"/>
    <cellStyle name="Note 4 14 2 4" xfId="22761"/>
    <cellStyle name="Note 4 14 2 5" xfId="24675"/>
    <cellStyle name="Note 4 14 2 6" xfId="26233"/>
    <cellStyle name="Note 4 14 3" xfId="1177"/>
    <cellStyle name="Note 4 14 3 2" xfId="5203"/>
    <cellStyle name="Note 4 14 3 3" xfId="20123"/>
    <cellStyle name="Note 4 14 3 4" xfId="23739"/>
    <cellStyle name="Note 4 14 3 5" xfId="25543"/>
    <cellStyle name="Note 4 14 3 6" xfId="26842"/>
    <cellStyle name="Note 4 14 4" xfId="4579"/>
    <cellStyle name="Note 4 14 5" xfId="19493"/>
    <cellStyle name="Note 4 14 6" xfId="23158"/>
    <cellStyle name="Note 4 14 7" xfId="25059"/>
    <cellStyle name="Note 4 14 8" xfId="26514"/>
    <cellStyle name="Note 4 15" xfId="493"/>
    <cellStyle name="Note 4 15 2" xfId="841"/>
    <cellStyle name="Note 4 15 2 2" xfId="4876"/>
    <cellStyle name="Note 4 15 2 3" xfId="19790"/>
    <cellStyle name="Note 4 15 2 4" xfId="23327"/>
    <cellStyle name="Note 4 15 2 5" xfId="25216"/>
    <cellStyle name="Note 4 15 2 6" xfId="26643"/>
    <cellStyle name="Note 4 15 3" xfId="1123"/>
    <cellStyle name="Note 4 15 3 2" xfId="5149"/>
    <cellStyle name="Note 4 15 3 3" xfId="20069"/>
    <cellStyle name="Note 4 15 3 4" xfId="23926"/>
    <cellStyle name="Note 4 15 3 5" xfId="25709"/>
    <cellStyle name="Note 4 15 3 6" xfId="26962"/>
    <cellStyle name="Note 4 15 4" xfId="4528"/>
    <cellStyle name="Note 4 15 5" xfId="18721"/>
    <cellStyle name="Note 4 15 6" xfId="22982"/>
    <cellStyle name="Note 4 15 7" xfId="24889"/>
    <cellStyle name="Note 4 15 8" xfId="26398"/>
    <cellStyle name="Note 4 16" xfId="562"/>
    <cellStyle name="Note 4 16 2" xfId="842"/>
    <cellStyle name="Note 4 16 2 2" xfId="4877"/>
    <cellStyle name="Note 4 16 2 3" xfId="19791"/>
    <cellStyle name="Note 4 16 2 4" xfId="22903"/>
    <cellStyle name="Note 4 16 2 5" xfId="24810"/>
    <cellStyle name="Note 4 16 2 6" xfId="26319"/>
    <cellStyle name="Note 4 16 3" xfId="1195"/>
    <cellStyle name="Note 4 16 3 2" xfId="5221"/>
    <cellStyle name="Note 4 16 3 3" xfId="20141"/>
    <cellStyle name="Note 4 16 3 4" xfId="23497"/>
    <cellStyle name="Note 4 16 3 5" xfId="25354"/>
    <cellStyle name="Note 4 16 3 6" xfId="26741"/>
    <cellStyle name="Note 4 16 4" xfId="4597"/>
    <cellStyle name="Note 4 16 5" xfId="19511"/>
    <cellStyle name="Note 4 16 6" xfId="24096"/>
    <cellStyle name="Note 4 16 7" xfId="25853"/>
    <cellStyle name="Note 4 16 8" xfId="27056"/>
    <cellStyle name="Note 4 17" xfId="567"/>
    <cellStyle name="Note 4 17 2" xfId="843"/>
    <cellStyle name="Note 4 17 2 2" xfId="4878"/>
    <cellStyle name="Note 4 17 2 3" xfId="19792"/>
    <cellStyle name="Note 4 17 2 4" xfId="22655"/>
    <cellStyle name="Note 4 17 2 5" xfId="24573"/>
    <cellStyle name="Note 4 17 2 6" xfId="26155"/>
    <cellStyle name="Note 4 17 3" xfId="1200"/>
    <cellStyle name="Note 4 17 3 2" xfId="5226"/>
    <cellStyle name="Note 4 17 3 3" xfId="20146"/>
    <cellStyle name="Note 4 17 3 4" xfId="24119"/>
    <cellStyle name="Note 4 17 3 5" xfId="25875"/>
    <cellStyle name="Note 4 17 3 6" xfId="27067"/>
    <cellStyle name="Note 4 17 4" xfId="4602"/>
    <cellStyle name="Note 4 17 5" xfId="19516"/>
    <cellStyle name="Note 4 17 6" xfId="24095"/>
    <cellStyle name="Note 4 17 7" xfId="25852"/>
    <cellStyle name="Note 4 17 8" xfId="27055"/>
    <cellStyle name="Note 4 18" xfId="632"/>
    <cellStyle name="Note 4 18 2" xfId="844"/>
    <cellStyle name="Note 4 18 2 2" xfId="4879"/>
    <cellStyle name="Note 4 18 2 3" xfId="19793"/>
    <cellStyle name="Note 4 18 2 4" xfId="23214"/>
    <cellStyle name="Note 4 18 2 5" xfId="25111"/>
    <cellStyle name="Note 4 18 2 6" xfId="26562"/>
    <cellStyle name="Note 4 18 3" xfId="1265"/>
    <cellStyle name="Note 4 18 3 2" xfId="5291"/>
    <cellStyle name="Note 4 18 3 3" xfId="20211"/>
    <cellStyle name="Note 4 18 3 4" xfId="23729"/>
    <cellStyle name="Note 4 18 3 5" xfId="25533"/>
    <cellStyle name="Note 4 18 3 6" xfId="26832"/>
    <cellStyle name="Note 4 18 4" xfId="4667"/>
    <cellStyle name="Note 4 18 5" xfId="19581"/>
    <cellStyle name="Note 4 18 6" xfId="23869"/>
    <cellStyle name="Note 4 18 7" xfId="25654"/>
    <cellStyle name="Note 4 18 8" xfId="26940"/>
    <cellStyle name="Note 4 19" xfId="586"/>
    <cellStyle name="Note 4 19 2" xfId="845"/>
    <cellStyle name="Note 4 19 2 2" xfId="4880"/>
    <cellStyle name="Note 4 19 2 3" xfId="19794"/>
    <cellStyle name="Note 4 19 2 4" xfId="22902"/>
    <cellStyle name="Note 4 19 2 5" xfId="24809"/>
    <cellStyle name="Note 4 19 2 6" xfId="26318"/>
    <cellStyle name="Note 4 19 3" xfId="1219"/>
    <cellStyle name="Note 4 19 3 2" xfId="5245"/>
    <cellStyle name="Note 4 19 3 3" xfId="20165"/>
    <cellStyle name="Note 4 19 3 4" xfId="23072"/>
    <cellStyle name="Note 4 19 3 5" xfId="24977"/>
    <cellStyle name="Note 4 19 3 6" xfId="26469"/>
    <cellStyle name="Note 4 19 4" xfId="4621"/>
    <cellStyle name="Note 4 19 5" xfId="19535"/>
    <cellStyle name="Note 4 19 6" xfId="24092"/>
    <cellStyle name="Note 4 19 7" xfId="25849"/>
    <cellStyle name="Note 4 19 8" xfId="27052"/>
    <cellStyle name="Note 4 2" xfId="406"/>
    <cellStyle name="Note 4 2 2" xfId="846"/>
    <cellStyle name="Note 4 2 2 2" xfId="4881"/>
    <cellStyle name="Note 4 2 2 3" xfId="19795"/>
    <cellStyle name="Note 4 2 2 4" xfId="22706"/>
    <cellStyle name="Note 4 2 2 5" xfId="24623"/>
    <cellStyle name="Note 4 2 2 6" xfId="26192"/>
    <cellStyle name="Note 4 2 3" xfId="1073"/>
    <cellStyle name="Note 4 2 3 2" xfId="5099"/>
    <cellStyle name="Note 4 2 3 3" xfId="20019"/>
    <cellStyle name="Note 4 2 3 4" xfId="24199"/>
    <cellStyle name="Note 4 2 3 5" xfId="25896"/>
    <cellStyle name="Note 4 2 3 6" xfId="27138"/>
    <cellStyle name="Note 4 2 4" xfId="4451"/>
    <cellStyle name="Note 4 2 5" xfId="19202"/>
    <cellStyle name="Note 4 2 6" xfId="23010"/>
    <cellStyle name="Note 4 2 7" xfId="24917"/>
    <cellStyle name="Note 4 2 8" xfId="26425"/>
    <cellStyle name="Note 4 20" xfId="642"/>
    <cellStyle name="Note 4 20 2" xfId="847"/>
    <cellStyle name="Note 4 20 2 2" xfId="4882"/>
    <cellStyle name="Note 4 20 2 3" xfId="19796"/>
    <cellStyle name="Note 4 20 2 4" xfId="23267"/>
    <cellStyle name="Note 4 20 2 5" xfId="25162"/>
    <cellStyle name="Note 4 20 2 6" xfId="26602"/>
    <cellStyle name="Note 4 20 3" xfId="1275"/>
    <cellStyle name="Note 4 20 3 2" xfId="5301"/>
    <cellStyle name="Note 4 20 3 3" xfId="20221"/>
    <cellStyle name="Note 4 20 3 4" xfId="23727"/>
    <cellStyle name="Note 4 20 3 5" xfId="25531"/>
    <cellStyle name="Note 4 20 3 6" xfId="26830"/>
    <cellStyle name="Note 4 20 4" xfId="4677"/>
    <cellStyle name="Note 4 20 5" xfId="19591"/>
    <cellStyle name="Note 4 20 6" xfId="23867"/>
    <cellStyle name="Note 4 20 7" xfId="25652"/>
    <cellStyle name="Note 4 20 8" xfId="26938"/>
    <cellStyle name="Note 4 21" xfId="835"/>
    <cellStyle name="Note 4 21 2" xfId="4870"/>
    <cellStyle name="Note 4 21 3" xfId="19784"/>
    <cellStyle name="Note 4 21 4" xfId="23344"/>
    <cellStyle name="Note 4 21 5" xfId="25233"/>
    <cellStyle name="Note 4 21 6" xfId="26657"/>
    <cellStyle name="Note 4 22" xfId="1068"/>
    <cellStyle name="Note 4 22 2" xfId="5094"/>
    <cellStyle name="Note 4 22 3" xfId="20014"/>
    <cellStyle name="Note 4 22 4" xfId="23754"/>
    <cellStyle name="Note 4 22 5" xfId="25558"/>
    <cellStyle name="Note 4 22 6" xfId="26857"/>
    <cellStyle name="Note 4 23" xfId="4446"/>
    <cellStyle name="Note 4 24" xfId="18578"/>
    <cellStyle name="Note 4 25" xfId="22712"/>
    <cellStyle name="Note 4 26" xfId="24628"/>
    <cellStyle name="Note 4 27" xfId="26197"/>
    <cellStyle name="Note 4 3" xfId="407"/>
    <cellStyle name="Note 4 3 2" xfId="848"/>
    <cellStyle name="Note 4 3 2 2" xfId="4883"/>
    <cellStyle name="Note 4 3 2 3" xfId="19797"/>
    <cellStyle name="Note 4 3 2 4" xfId="22901"/>
    <cellStyle name="Note 4 3 2 5" xfId="24808"/>
    <cellStyle name="Note 4 3 2 6" xfId="26317"/>
    <cellStyle name="Note 4 3 3" xfId="1074"/>
    <cellStyle name="Note 4 3 3 2" xfId="5100"/>
    <cellStyle name="Note 4 3 3 3" xfId="20020"/>
    <cellStyle name="Note 4 3 3 4" xfId="24198"/>
    <cellStyle name="Note 4 3 3 5" xfId="25895"/>
    <cellStyle name="Note 4 3 3 6" xfId="27137"/>
    <cellStyle name="Note 4 3 4" xfId="4452"/>
    <cellStyle name="Note 4 3 5" xfId="18844"/>
    <cellStyle name="Note 4 3 6" xfId="22616"/>
    <cellStyle name="Note 4 3 7" xfId="24536"/>
    <cellStyle name="Note 4 3 8" xfId="26126"/>
    <cellStyle name="Note 4 4" xfId="408"/>
    <cellStyle name="Note 4 4 2" xfId="849"/>
    <cellStyle name="Note 4 4 2 2" xfId="4884"/>
    <cellStyle name="Note 4 4 2 3" xfId="19798"/>
    <cellStyle name="Note 4 4 2 4" xfId="22668"/>
    <cellStyle name="Note 4 4 2 5" xfId="24585"/>
    <cellStyle name="Note 4 4 2 6" xfId="26164"/>
    <cellStyle name="Note 4 4 3" xfId="1075"/>
    <cellStyle name="Note 4 4 3 2" xfId="5101"/>
    <cellStyle name="Note 4 4 3 3" xfId="20021"/>
    <cellStyle name="Note 4 4 3 4" xfId="24195"/>
    <cellStyle name="Note 4 4 3 5" xfId="25893"/>
    <cellStyle name="Note 4 4 3 6" xfId="27135"/>
    <cellStyle name="Note 4 4 4" xfId="4453"/>
    <cellStyle name="Note 4 4 5" xfId="19227"/>
    <cellStyle name="Note 4 4 6" xfId="23189"/>
    <cellStyle name="Note 4 4 7" xfId="25089"/>
    <cellStyle name="Note 4 4 8" xfId="26544"/>
    <cellStyle name="Note 4 5" xfId="409"/>
    <cellStyle name="Note 4 5 2" xfId="850"/>
    <cellStyle name="Note 4 5 2 2" xfId="4885"/>
    <cellStyle name="Note 4 5 2 3" xfId="19799"/>
    <cellStyle name="Note 4 5 2 4" xfId="23228"/>
    <cellStyle name="Note 4 5 2 5" xfId="25124"/>
    <cellStyle name="Note 4 5 2 6" xfId="26572"/>
    <cellStyle name="Note 4 5 3" xfId="1076"/>
    <cellStyle name="Note 4 5 3 2" xfId="5102"/>
    <cellStyle name="Note 4 5 3 3" xfId="20022"/>
    <cellStyle name="Note 4 5 3 4" xfId="24194"/>
    <cellStyle name="Note 4 5 3 5" xfId="25892"/>
    <cellStyle name="Note 4 5 3 6" xfId="27134"/>
    <cellStyle name="Note 4 5 4" xfId="4454"/>
    <cellStyle name="Note 4 5 5" xfId="19009"/>
    <cellStyle name="Note 4 5 6" xfId="23009"/>
    <cellStyle name="Note 4 5 7" xfId="24916"/>
    <cellStyle name="Note 4 5 8" xfId="26424"/>
    <cellStyle name="Note 4 6" xfId="410"/>
    <cellStyle name="Note 4 6 2" xfId="851"/>
    <cellStyle name="Note 4 6 2 2" xfId="4886"/>
    <cellStyle name="Note 4 6 2 3" xfId="19800"/>
    <cellStyle name="Note 4 6 2 4" xfId="22900"/>
    <cellStyle name="Note 4 6 2 5" xfId="24807"/>
    <cellStyle name="Note 4 6 2 6" xfId="26316"/>
    <cellStyle name="Note 4 6 3" xfId="1077"/>
    <cellStyle name="Note 4 6 3 2" xfId="5103"/>
    <cellStyle name="Note 4 6 3 3" xfId="20023"/>
    <cellStyle name="Note 4 6 3 4" xfId="24193"/>
    <cellStyle name="Note 4 6 3 5" xfId="25891"/>
    <cellStyle name="Note 4 6 3 6" xfId="27133"/>
    <cellStyle name="Note 4 6 4" xfId="4455"/>
    <cellStyle name="Note 4 6 5" xfId="18515"/>
    <cellStyle name="Note 4 6 6" xfId="22615"/>
    <cellStyle name="Note 4 6 7" xfId="24535"/>
    <cellStyle name="Note 4 6 8" xfId="26125"/>
    <cellStyle name="Note 4 7" xfId="411"/>
    <cellStyle name="Note 4 7 2" xfId="852"/>
    <cellStyle name="Note 4 7 2 2" xfId="4887"/>
    <cellStyle name="Note 4 7 2 3" xfId="19801"/>
    <cellStyle name="Note 4 7 2 4" xfId="22690"/>
    <cellStyle name="Note 4 7 2 5" xfId="24607"/>
    <cellStyle name="Note 4 7 2 6" xfId="26181"/>
    <cellStyle name="Note 4 7 3" xfId="1078"/>
    <cellStyle name="Note 4 7 3 2" xfId="5104"/>
    <cellStyle name="Note 4 7 3 3" xfId="20024"/>
    <cellStyle name="Note 4 7 3 4" xfId="24192"/>
    <cellStyle name="Note 4 7 3 5" xfId="25890"/>
    <cellStyle name="Note 4 7 3 6" xfId="27132"/>
    <cellStyle name="Note 4 7 4" xfId="4456"/>
    <cellStyle name="Note 4 7 5" xfId="18579"/>
    <cellStyle name="Note 4 7 6" xfId="23188"/>
    <cellStyle name="Note 4 7 7" xfId="25088"/>
    <cellStyle name="Note 4 7 8" xfId="26543"/>
    <cellStyle name="Note 4 8" xfId="412"/>
    <cellStyle name="Note 4 8 2" xfId="853"/>
    <cellStyle name="Note 4 8 2 2" xfId="4888"/>
    <cellStyle name="Note 4 8 2 3" xfId="19802"/>
    <cellStyle name="Note 4 8 2 4" xfId="23249"/>
    <cellStyle name="Note 4 8 2 5" xfId="25145"/>
    <cellStyle name="Note 4 8 2 6" xfId="26589"/>
    <cellStyle name="Note 4 8 3" xfId="1079"/>
    <cellStyle name="Note 4 8 3 2" xfId="5105"/>
    <cellStyle name="Note 4 8 3 3" xfId="20025"/>
    <cellStyle name="Note 4 8 3 4" xfId="23463"/>
    <cellStyle name="Note 4 8 3 5" xfId="25324"/>
    <cellStyle name="Note 4 8 3 6" xfId="26729"/>
    <cellStyle name="Note 4 8 4" xfId="4457"/>
    <cellStyle name="Note 4 8 5" xfId="19070"/>
    <cellStyle name="Note 4 8 6" xfId="23008"/>
    <cellStyle name="Note 4 8 7" xfId="24915"/>
    <cellStyle name="Note 4 8 8" xfId="26423"/>
    <cellStyle name="Note 4 9" xfId="413"/>
    <cellStyle name="Note 4 9 2" xfId="854"/>
    <cellStyle name="Note 4 9 2 2" xfId="4889"/>
    <cellStyle name="Note 4 9 2 3" xfId="19803"/>
    <cellStyle name="Note 4 9 2 4" xfId="22899"/>
    <cellStyle name="Note 4 9 2 5" xfId="24806"/>
    <cellStyle name="Note 4 9 2 6" xfId="26315"/>
    <cellStyle name="Note 4 9 3" xfId="1080"/>
    <cellStyle name="Note 4 9 3 2" xfId="5106"/>
    <cellStyle name="Note 4 9 3 3" xfId="20026"/>
    <cellStyle name="Note 4 9 3 4" xfId="24057"/>
    <cellStyle name="Note 4 9 3 5" xfId="25814"/>
    <cellStyle name="Note 4 9 3 6" xfId="27017"/>
    <cellStyle name="Note 4 9 4" xfId="4458"/>
    <cellStyle name="Note 4 9 5" xfId="18595"/>
    <cellStyle name="Note 4 9 6" xfId="22614"/>
    <cellStyle name="Note 4 9 7" xfId="24534"/>
    <cellStyle name="Note 4 9 8" xfId="26124"/>
    <cellStyle name="Note 5" xfId="414"/>
    <cellStyle name="Note 5 10" xfId="415"/>
    <cellStyle name="Note 5 10 2" xfId="856"/>
    <cellStyle name="Note 5 10 2 2" xfId="4891"/>
    <cellStyle name="Note 5 10 2 3" xfId="19805"/>
    <cellStyle name="Note 5 10 2 4" xfId="23133"/>
    <cellStyle name="Note 5 10 2 5" xfId="25034"/>
    <cellStyle name="Note 5 10 2 6" xfId="26489"/>
    <cellStyle name="Note 5 10 3" xfId="1082"/>
    <cellStyle name="Note 5 10 3 2" xfId="5108"/>
    <cellStyle name="Note 5 10 3 3" xfId="20028"/>
    <cellStyle name="Note 5 10 3 4" xfId="23514"/>
    <cellStyle name="Note 5 10 3 5" xfId="25371"/>
    <cellStyle name="Note 5 10 3 6" xfId="26758"/>
    <cellStyle name="Note 5 10 4" xfId="4460"/>
    <cellStyle name="Note 5 10 5" xfId="18818"/>
    <cellStyle name="Note 5 10 6" xfId="23007"/>
    <cellStyle name="Note 5 10 7" xfId="24914"/>
    <cellStyle name="Note 5 10 8" xfId="26422"/>
    <cellStyle name="Note 5 11" xfId="416"/>
    <cellStyle name="Note 5 11 2" xfId="857"/>
    <cellStyle name="Note 5 11 2 2" xfId="4892"/>
    <cellStyle name="Note 5 11 2 3" xfId="19806"/>
    <cellStyle name="Note 5 11 2 4" xfId="22890"/>
    <cellStyle name="Note 5 11 2 5" xfId="24797"/>
    <cellStyle name="Note 5 11 2 6" xfId="26306"/>
    <cellStyle name="Note 5 11 3" xfId="1083"/>
    <cellStyle name="Note 5 11 3 2" xfId="5109"/>
    <cellStyle name="Note 5 11 3 3" xfId="20029"/>
    <cellStyle name="Note 5 11 3 4" xfId="23753"/>
    <cellStyle name="Note 5 11 3 5" xfId="25557"/>
    <cellStyle name="Note 5 11 3 6" xfId="26856"/>
    <cellStyle name="Note 5 11 4" xfId="4461"/>
    <cellStyle name="Note 5 11 5" xfId="19203"/>
    <cellStyle name="Note 5 11 6" xfId="22612"/>
    <cellStyle name="Note 5 11 7" xfId="24532"/>
    <cellStyle name="Note 5 11 8" xfId="26122"/>
    <cellStyle name="Note 5 12" xfId="417"/>
    <cellStyle name="Note 5 12 2" xfId="858"/>
    <cellStyle name="Note 5 12 2 2" xfId="4893"/>
    <cellStyle name="Note 5 12 2 3" xfId="19807"/>
    <cellStyle name="Note 5 12 2 4" xfId="22776"/>
    <cellStyle name="Note 5 12 2 5" xfId="24689"/>
    <cellStyle name="Note 5 12 2 6" xfId="26245"/>
    <cellStyle name="Note 5 12 3" xfId="1084"/>
    <cellStyle name="Note 5 12 3 2" xfId="5110"/>
    <cellStyle name="Note 5 12 3 3" xfId="20030"/>
    <cellStyle name="Note 5 12 3 4" xfId="23462"/>
    <cellStyle name="Note 5 12 3 5" xfId="25323"/>
    <cellStyle name="Note 5 12 3 6" xfId="26728"/>
    <cellStyle name="Note 5 12 4" xfId="4462"/>
    <cellStyle name="Note 5 12 5" xfId="18845"/>
    <cellStyle name="Note 5 12 6" xfId="23185"/>
    <cellStyle name="Note 5 12 7" xfId="25085"/>
    <cellStyle name="Note 5 12 8" xfId="26540"/>
    <cellStyle name="Note 5 13" xfId="418"/>
    <cellStyle name="Note 5 13 2" xfId="859"/>
    <cellStyle name="Note 5 13 2 2" xfId="4894"/>
    <cellStyle name="Note 5 13 2 3" xfId="19808"/>
    <cellStyle name="Note 5 13 2 4" xfId="23342"/>
    <cellStyle name="Note 5 13 2 5" xfId="25231"/>
    <cellStyle name="Note 5 13 2 6" xfId="26655"/>
    <cellStyle name="Note 5 13 3" xfId="1085"/>
    <cellStyle name="Note 5 13 3 2" xfId="5111"/>
    <cellStyle name="Note 5 13 3 3" xfId="20031"/>
    <cellStyle name="Note 5 13 3 4" xfId="24056"/>
    <cellStyle name="Note 5 13 3 5" xfId="25813"/>
    <cellStyle name="Note 5 13 3 6" xfId="27016"/>
    <cellStyle name="Note 5 13 4" xfId="4463"/>
    <cellStyle name="Note 5 13 5" xfId="18674"/>
    <cellStyle name="Note 5 13 6" xfId="23005"/>
    <cellStyle name="Note 5 13 7" xfId="24912"/>
    <cellStyle name="Note 5 13 8" xfId="26420"/>
    <cellStyle name="Note 5 14" xfId="555"/>
    <cellStyle name="Note 5 14 2" xfId="860"/>
    <cellStyle name="Note 5 14 2 2" xfId="4895"/>
    <cellStyle name="Note 5 14 2 3" xfId="19809"/>
    <cellStyle name="Note 5 14 2 4" xfId="22897"/>
    <cellStyle name="Note 5 14 2 5" xfId="24804"/>
    <cellStyle name="Note 5 14 2 6" xfId="26313"/>
    <cellStyle name="Note 5 14 3" xfId="1188"/>
    <cellStyle name="Note 5 14 3 2" xfId="5214"/>
    <cellStyle name="Note 5 14 3 3" xfId="20134"/>
    <cellStyle name="Note 5 14 3 4" xfId="24184"/>
    <cellStyle name="Note 5 14 3 5" xfId="25882"/>
    <cellStyle name="Note 5 14 3 6" xfId="27126"/>
    <cellStyle name="Note 5 14 4" xfId="4590"/>
    <cellStyle name="Note 5 14 5" xfId="19504"/>
    <cellStyle name="Note 5 14 6" xfId="22964"/>
    <cellStyle name="Note 5 14 7" xfId="24871"/>
    <cellStyle name="Note 5 14 8" xfId="26380"/>
    <cellStyle name="Note 5 15" xfId="566"/>
    <cellStyle name="Note 5 15 2" xfId="861"/>
    <cellStyle name="Note 5 15 2 2" xfId="4896"/>
    <cellStyle name="Note 5 15 2 3" xfId="19810"/>
    <cellStyle name="Note 5 15 2 4" xfId="22743"/>
    <cellStyle name="Note 5 15 2 5" xfId="24657"/>
    <cellStyle name="Note 5 15 2 6" xfId="26217"/>
    <cellStyle name="Note 5 15 3" xfId="1199"/>
    <cellStyle name="Note 5 15 3 2" xfId="5225"/>
    <cellStyle name="Note 5 15 3 3" xfId="20145"/>
    <cellStyle name="Note 5 15 3 4" xfId="23493"/>
    <cellStyle name="Note 5 15 3 5" xfId="25350"/>
    <cellStyle name="Note 5 15 3 6" xfId="26737"/>
    <cellStyle name="Note 5 15 4" xfId="4601"/>
    <cellStyle name="Note 5 15 5" xfId="19515"/>
    <cellStyle name="Note 5 15 6" xfId="22580"/>
    <cellStyle name="Note 5 15 7" xfId="24501"/>
    <cellStyle name="Note 5 15 8" xfId="26092"/>
    <cellStyle name="Note 5 16" xfId="574"/>
    <cellStyle name="Note 5 16 2" xfId="862"/>
    <cellStyle name="Note 5 16 2 2" xfId="4897"/>
    <cellStyle name="Note 5 16 2 3" xfId="19811"/>
    <cellStyle name="Note 5 16 2 4" xfId="23308"/>
    <cellStyle name="Note 5 16 2 5" xfId="25197"/>
    <cellStyle name="Note 5 16 2 6" xfId="26627"/>
    <cellStyle name="Note 5 16 3" xfId="1207"/>
    <cellStyle name="Note 5 16 3 2" xfId="5233"/>
    <cellStyle name="Note 5 16 3 3" xfId="20153"/>
    <cellStyle name="Note 5 16 3 4" xfId="23086"/>
    <cellStyle name="Note 5 16 3 5" xfId="24991"/>
    <cellStyle name="Note 5 16 3 6" xfId="26475"/>
    <cellStyle name="Note 5 16 4" xfId="4609"/>
    <cellStyle name="Note 5 16 5" xfId="19523"/>
    <cellStyle name="Note 5 16 6" xfId="23061"/>
    <cellStyle name="Note 5 16 7" xfId="24966"/>
    <cellStyle name="Note 5 16 8" xfId="26462"/>
    <cellStyle name="Note 5 17" xfId="569"/>
    <cellStyle name="Note 5 17 2" xfId="863"/>
    <cellStyle name="Note 5 17 2 2" xfId="4898"/>
    <cellStyle name="Note 5 17 2 3" xfId="19812"/>
    <cellStyle name="Note 5 17 2 4" xfId="22896"/>
    <cellStyle name="Note 5 17 2 5" xfId="24803"/>
    <cellStyle name="Note 5 17 2 6" xfId="26312"/>
    <cellStyle name="Note 5 17 3" xfId="1202"/>
    <cellStyle name="Note 5 17 3 2" xfId="5228"/>
    <cellStyle name="Note 5 17 3 3" xfId="20148"/>
    <cellStyle name="Note 5 17 3 4" xfId="24118"/>
    <cellStyle name="Note 5 17 3 5" xfId="25874"/>
    <cellStyle name="Note 5 17 3 6" xfId="27066"/>
    <cellStyle name="Note 5 17 4" xfId="4604"/>
    <cellStyle name="Note 5 17 5" xfId="19518"/>
    <cellStyle name="Note 5 17 6" xfId="23153"/>
    <cellStyle name="Note 5 17 7" xfId="25054"/>
    <cellStyle name="Note 5 17 8" xfId="26509"/>
    <cellStyle name="Note 5 18" xfId="638"/>
    <cellStyle name="Note 5 18 2" xfId="864"/>
    <cellStyle name="Note 5 18 2 2" xfId="4899"/>
    <cellStyle name="Note 5 18 2 3" xfId="19813"/>
    <cellStyle name="Note 5 18 2 4" xfId="22760"/>
    <cellStyle name="Note 5 18 2 5" xfId="24674"/>
    <cellStyle name="Note 5 18 2 6" xfId="26232"/>
    <cellStyle name="Note 5 18 3" xfId="1271"/>
    <cellStyle name="Note 5 18 3 2" xfId="5297"/>
    <cellStyle name="Note 5 18 3 3" xfId="20217"/>
    <cellStyle name="Note 5 18 3 4" xfId="23437"/>
    <cellStyle name="Note 5 18 3 5" xfId="25298"/>
    <cellStyle name="Note 5 18 3 6" xfId="26703"/>
    <cellStyle name="Note 5 18 4" xfId="4673"/>
    <cellStyle name="Note 5 18 5" xfId="19587"/>
    <cellStyle name="Note 5 18 6" xfId="23149"/>
    <cellStyle name="Note 5 18 7" xfId="25050"/>
    <cellStyle name="Note 5 18 8" xfId="26505"/>
    <cellStyle name="Note 5 19" xfId="584"/>
    <cellStyle name="Note 5 19 2" xfId="865"/>
    <cellStyle name="Note 5 19 2 2" xfId="4900"/>
    <cellStyle name="Note 5 19 2 3" xfId="19814"/>
    <cellStyle name="Note 5 19 2 4" xfId="23326"/>
    <cellStyle name="Note 5 19 2 5" xfId="25215"/>
    <cellStyle name="Note 5 19 2 6" xfId="26642"/>
    <cellStyle name="Note 5 19 3" xfId="1217"/>
    <cellStyle name="Note 5 19 3 2" xfId="5243"/>
    <cellStyle name="Note 5 19 3 3" xfId="20163"/>
    <cellStyle name="Note 5 19 3 4" xfId="23531"/>
    <cellStyle name="Note 5 19 3 5" xfId="25388"/>
    <cellStyle name="Note 5 19 3 6" xfId="26775"/>
    <cellStyle name="Note 5 19 4" xfId="4619"/>
    <cellStyle name="Note 5 19 5" xfId="19533"/>
    <cellStyle name="Note 5 19 6" xfId="23759"/>
    <cellStyle name="Note 5 19 7" xfId="25563"/>
    <cellStyle name="Note 5 19 8" xfId="26861"/>
    <cellStyle name="Note 5 2" xfId="419"/>
    <cellStyle name="Note 5 2 2" xfId="866"/>
    <cellStyle name="Note 5 2 2 2" xfId="4901"/>
    <cellStyle name="Note 5 2 2 3" xfId="19815"/>
    <cellStyle name="Note 5 2 2 4" xfId="22895"/>
    <cellStyle name="Note 5 2 2 5" xfId="24802"/>
    <cellStyle name="Note 5 2 2 6" xfId="26311"/>
    <cellStyle name="Note 5 2 3" xfId="1086"/>
    <cellStyle name="Note 5 2 3 2" xfId="5112"/>
    <cellStyle name="Note 5 2 3 3" xfId="20032"/>
    <cellStyle name="Note 5 2 3 4" xfId="23842"/>
    <cellStyle name="Note 5 2 3 5" xfId="25627"/>
    <cellStyle name="Note 5 2 3 6" xfId="26913"/>
    <cellStyle name="Note 5 2 4" xfId="4464"/>
    <cellStyle name="Note 5 2 5" xfId="18675"/>
    <cellStyle name="Note 5 2 6" xfId="22611"/>
    <cellStyle name="Note 5 2 7" xfId="24531"/>
    <cellStyle name="Note 5 2 8" xfId="26121"/>
    <cellStyle name="Note 5 20" xfId="644"/>
    <cellStyle name="Note 5 20 2" xfId="867"/>
    <cellStyle name="Note 5 20 2 2" xfId="4902"/>
    <cellStyle name="Note 5 20 2 3" xfId="19816"/>
    <cellStyle name="Note 5 20 2 4" xfId="22656"/>
    <cellStyle name="Note 5 20 2 5" xfId="24574"/>
    <cellStyle name="Note 5 20 2 6" xfId="26156"/>
    <cellStyle name="Note 5 20 3" xfId="1277"/>
    <cellStyle name="Note 5 20 3 2" xfId="5303"/>
    <cellStyle name="Note 5 20 3 3" xfId="20223"/>
    <cellStyle name="Note 5 20 3 4" xfId="24030"/>
    <cellStyle name="Note 5 20 3 5" xfId="25787"/>
    <cellStyle name="Note 5 20 3 6" xfId="26990"/>
    <cellStyle name="Note 5 20 4" xfId="4679"/>
    <cellStyle name="Note 5 20 5" xfId="19593"/>
    <cellStyle name="Note 5 20 6" xfId="22949"/>
    <cellStyle name="Note 5 20 7" xfId="24856"/>
    <cellStyle name="Note 5 20 8" xfId="26365"/>
    <cellStyle name="Note 5 21" xfId="855"/>
    <cellStyle name="Note 5 21 2" xfId="4890"/>
    <cellStyle name="Note 5 21 3" xfId="19804"/>
    <cellStyle name="Note 5 21 4" xfId="22560"/>
    <cellStyle name="Note 5 21 5" xfId="24481"/>
    <cellStyle name="Note 5 21 6" xfId="26072"/>
    <cellStyle name="Note 5 22" xfId="1081"/>
    <cellStyle name="Note 5 22 2" xfId="5107"/>
    <cellStyle name="Note 5 22 3" xfId="20027"/>
    <cellStyle name="Note 5 22 4" xfId="23843"/>
    <cellStyle name="Note 5 22 5" xfId="25628"/>
    <cellStyle name="Note 5 22 6" xfId="26914"/>
    <cellStyle name="Note 5 23" xfId="4459"/>
    <cellStyle name="Note 5 24" xfId="19087"/>
    <cellStyle name="Note 5 25" xfId="23187"/>
    <cellStyle name="Note 5 26" xfId="25087"/>
    <cellStyle name="Note 5 27" xfId="26542"/>
    <cellStyle name="Note 5 3" xfId="420"/>
    <cellStyle name="Note 5 3 2" xfId="868"/>
    <cellStyle name="Note 5 3 2 2" xfId="4903"/>
    <cellStyle name="Note 5 3 2 3" xfId="19817"/>
    <cellStyle name="Note 5 3 2 4" xfId="23215"/>
    <cellStyle name="Note 5 3 2 5" xfId="25112"/>
    <cellStyle name="Note 5 3 2 6" xfId="26563"/>
    <cellStyle name="Note 5 3 3" xfId="1087"/>
    <cellStyle name="Note 5 3 3 2" xfId="5113"/>
    <cellStyle name="Note 5 3 3 3" xfId="20033"/>
    <cellStyle name="Note 5 3 3 4" xfId="23515"/>
    <cellStyle name="Note 5 3 3 5" xfId="25372"/>
    <cellStyle name="Note 5 3 3 6" xfId="26759"/>
    <cellStyle name="Note 5 3 4" xfId="4465"/>
    <cellStyle name="Note 5 3 5" xfId="18676"/>
    <cellStyle name="Note 5 3 6" xfId="23184"/>
    <cellStyle name="Note 5 3 7" xfId="25084"/>
    <cellStyle name="Note 5 3 8" xfId="26539"/>
    <cellStyle name="Note 5 4" xfId="421"/>
    <cellStyle name="Note 5 4 2" xfId="869"/>
    <cellStyle name="Note 5 4 2 2" xfId="4904"/>
    <cellStyle name="Note 5 4 2 3" xfId="19818"/>
    <cellStyle name="Note 5 4 2 4" xfId="22894"/>
    <cellStyle name="Note 5 4 2 5" xfId="24801"/>
    <cellStyle name="Note 5 4 2 6" xfId="26310"/>
    <cellStyle name="Note 5 4 3" xfId="1088"/>
    <cellStyle name="Note 5 4 3 2" xfId="5114"/>
    <cellStyle name="Note 5 4 3 3" xfId="20034"/>
    <cellStyle name="Note 5 4 3 4" xfId="23752"/>
    <cellStyle name="Note 5 4 3 5" xfId="25556"/>
    <cellStyle name="Note 5 4 3 6" xfId="26855"/>
    <cellStyle name="Note 5 4 4" xfId="4466"/>
    <cellStyle name="Note 5 4 5" xfId="18677"/>
    <cellStyle name="Note 5 4 6" xfId="23004"/>
    <cellStyle name="Note 5 4 7" xfId="24911"/>
    <cellStyle name="Note 5 4 8" xfId="26419"/>
    <cellStyle name="Note 5 5" xfId="422"/>
    <cellStyle name="Note 5 5 2" xfId="870"/>
    <cellStyle name="Note 5 5 2 2" xfId="4905"/>
    <cellStyle name="Note 5 5 2 3" xfId="19819"/>
    <cellStyle name="Note 5 5 2 4" xfId="22705"/>
    <cellStyle name="Note 5 5 2 5" xfId="24622"/>
    <cellStyle name="Note 5 5 2 6" xfId="26191"/>
    <cellStyle name="Note 5 5 3" xfId="1089"/>
    <cellStyle name="Note 5 5 3 2" xfId="5115"/>
    <cellStyle name="Note 5 5 3 3" xfId="20035"/>
    <cellStyle name="Note 5 5 3 4" xfId="23461"/>
    <cellStyle name="Note 5 5 3 5" xfId="25322"/>
    <cellStyle name="Note 5 5 3 6" xfId="26727"/>
    <cellStyle name="Note 5 5 4" xfId="4467"/>
    <cellStyle name="Note 5 5 5" xfId="18678"/>
    <cellStyle name="Note 5 5 6" xfId="22610"/>
    <cellStyle name="Note 5 5 7" xfId="24530"/>
    <cellStyle name="Note 5 5 8" xfId="26120"/>
    <cellStyle name="Note 5 6" xfId="423"/>
    <cellStyle name="Note 5 6 2" xfId="871"/>
    <cellStyle name="Note 5 6 2 2" xfId="4906"/>
    <cellStyle name="Note 5 6 2 3" xfId="19820"/>
    <cellStyle name="Note 5 6 2 4" xfId="23266"/>
    <cellStyle name="Note 5 6 2 5" xfId="25161"/>
    <cellStyle name="Note 5 6 2 6" xfId="26601"/>
    <cellStyle name="Note 5 6 3" xfId="1090"/>
    <cellStyle name="Note 5 6 3 2" xfId="5116"/>
    <cellStyle name="Note 5 6 3 3" xfId="20036"/>
    <cellStyle name="Note 5 6 3 4" xfId="24055"/>
    <cellStyle name="Note 5 6 3 5" xfId="25812"/>
    <cellStyle name="Note 5 6 3 6" xfId="27015"/>
    <cellStyle name="Note 5 6 4" xfId="4468"/>
    <cellStyle name="Note 5 6 5" xfId="18679"/>
    <cellStyle name="Note 5 6 6" xfId="23183"/>
    <cellStyle name="Note 5 6 7" xfId="25083"/>
    <cellStyle name="Note 5 6 8" xfId="26538"/>
    <cellStyle name="Note 5 7" xfId="424"/>
    <cellStyle name="Note 5 7 2" xfId="872"/>
    <cellStyle name="Note 5 7 2 2" xfId="4907"/>
    <cellStyle name="Note 5 7 2 3" xfId="19821"/>
    <cellStyle name="Note 5 7 2 4" xfId="22893"/>
    <cellStyle name="Note 5 7 2 5" xfId="24800"/>
    <cellStyle name="Note 5 7 2 6" xfId="26309"/>
    <cellStyle name="Note 5 7 3" xfId="1091"/>
    <cellStyle name="Note 5 7 3 2" xfId="5117"/>
    <cellStyle name="Note 5 7 3 3" xfId="20037"/>
    <cellStyle name="Note 5 7 3 4" xfId="23841"/>
    <cellStyle name="Note 5 7 3 5" xfId="25626"/>
    <cellStyle name="Note 5 7 3 6" xfId="26912"/>
    <cellStyle name="Note 5 7 4" xfId="4469"/>
    <cellStyle name="Note 5 7 5" xfId="18680"/>
    <cellStyle name="Note 5 7 6" xfId="23003"/>
    <cellStyle name="Note 5 7 7" xfId="24910"/>
    <cellStyle name="Note 5 7 8" xfId="26418"/>
    <cellStyle name="Note 5 8" xfId="425"/>
    <cellStyle name="Note 5 8 2" xfId="873"/>
    <cellStyle name="Note 5 8 2 2" xfId="4908"/>
    <cellStyle name="Note 5 8 2 3" xfId="19822"/>
    <cellStyle name="Note 5 8 2 4" xfId="22669"/>
    <cellStyle name="Note 5 8 2 5" xfId="24586"/>
    <cellStyle name="Note 5 8 2 6" xfId="26165"/>
    <cellStyle name="Note 5 8 3" xfId="1092"/>
    <cellStyle name="Note 5 8 3 2" xfId="5118"/>
    <cellStyle name="Note 5 8 3 3" xfId="20038"/>
    <cellStyle name="Note 5 8 3 4" xfId="23516"/>
    <cellStyle name="Note 5 8 3 5" xfId="25373"/>
    <cellStyle name="Note 5 8 3 6" xfId="26760"/>
    <cellStyle name="Note 5 8 4" xfId="4470"/>
    <cellStyle name="Note 5 8 5" xfId="18681"/>
    <cellStyle name="Note 5 8 6" xfId="22609"/>
    <cellStyle name="Note 5 8 7" xfId="24529"/>
    <cellStyle name="Note 5 8 8" xfId="26119"/>
    <cellStyle name="Note 5 9" xfId="426"/>
    <cellStyle name="Note 5 9 2" xfId="874"/>
    <cellStyle name="Note 5 9 2 2" xfId="4909"/>
    <cellStyle name="Note 5 9 2 3" xfId="19823"/>
    <cellStyle name="Note 5 9 2 4" xfId="23229"/>
    <cellStyle name="Note 5 9 2 5" xfId="25125"/>
    <cellStyle name="Note 5 9 2 6" xfId="26573"/>
    <cellStyle name="Note 5 9 3" xfId="1093"/>
    <cellStyle name="Note 5 9 3 2" xfId="5119"/>
    <cellStyle name="Note 5 9 3 3" xfId="20039"/>
    <cellStyle name="Note 5 9 3 4" xfId="23751"/>
    <cellStyle name="Note 5 9 3 5" xfId="25555"/>
    <cellStyle name="Note 5 9 3 6" xfId="26854"/>
    <cellStyle name="Note 5 9 4" xfId="4471"/>
    <cellStyle name="Note 5 9 5" xfId="18682"/>
    <cellStyle name="Note 5 9 6" xfId="23182"/>
    <cellStyle name="Note 5 9 7" xfId="25082"/>
    <cellStyle name="Note 5 9 8" xfId="26537"/>
    <cellStyle name="Note 6" xfId="427"/>
    <cellStyle name="Note 6 10" xfId="428"/>
    <cellStyle name="Note 6 10 2" xfId="876"/>
    <cellStyle name="Note 6 10 2 2" xfId="4911"/>
    <cellStyle name="Note 6 10 2 3" xfId="19825"/>
    <cellStyle name="Note 6 10 2 4" xfId="22689"/>
    <cellStyle name="Note 6 10 2 5" xfId="24606"/>
    <cellStyle name="Note 6 10 2 6" xfId="26180"/>
    <cellStyle name="Note 6 10 3" xfId="1095"/>
    <cellStyle name="Note 6 10 3 2" xfId="5121"/>
    <cellStyle name="Note 6 10 3 3" xfId="20041"/>
    <cellStyle name="Note 6 10 3 4" xfId="24054"/>
    <cellStyle name="Note 6 10 3 5" xfId="25811"/>
    <cellStyle name="Note 6 10 3 6" xfId="27014"/>
    <cellStyle name="Note 6 10 4" xfId="4473"/>
    <cellStyle name="Note 6 10 5" xfId="19071"/>
    <cellStyle name="Note 6 10 6" xfId="22608"/>
    <cellStyle name="Note 6 10 7" xfId="24528"/>
    <cellStyle name="Note 6 10 8" xfId="26118"/>
    <cellStyle name="Note 6 11" xfId="429"/>
    <cellStyle name="Note 6 11 2" xfId="877"/>
    <cellStyle name="Note 6 11 2 2" xfId="4912"/>
    <cellStyle name="Note 6 11 2 3" xfId="19826"/>
    <cellStyle name="Note 6 11 2 4" xfId="23248"/>
    <cellStyle name="Note 6 11 2 5" xfId="25144"/>
    <cellStyle name="Note 6 11 2 6" xfId="26588"/>
    <cellStyle name="Note 6 11 3" xfId="1096"/>
    <cellStyle name="Note 6 11 3 2" xfId="5122"/>
    <cellStyle name="Note 6 11 3 3" xfId="20042"/>
    <cellStyle name="Note 6 11 3 4" xfId="23840"/>
    <cellStyle name="Note 6 11 3 5" xfId="25625"/>
    <cellStyle name="Note 6 11 3 6" xfId="26911"/>
    <cellStyle name="Note 6 11 4" xfId="4474"/>
    <cellStyle name="Note 6 11 5" xfId="18684"/>
    <cellStyle name="Note 6 11 6" xfId="23181"/>
    <cellStyle name="Note 6 11 7" xfId="25081"/>
    <cellStyle name="Note 6 11 8" xfId="26536"/>
    <cellStyle name="Note 6 12" xfId="430"/>
    <cellStyle name="Note 6 12 2" xfId="878"/>
    <cellStyle name="Note 6 12 2 2" xfId="4913"/>
    <cellStyle name="Note 6 12 2 3" xfId="19827"/>
    <cellStyle name="Note 6 12 2 4" xfId="22891"/>
    <cellStyle name="Note 6 12 2 5" xfId="24798"/>
    <cellStyle name="Note 6 12 2 6" xfId="26307"/>
    <cellStyle name="Note 6 12 3" xfId="1097"/>
    <cellStyle name="Note 6 12 3 2" xfId="5123"/>
    <cellStyle name="Note 6 12 3 3" xfId="20043"/>
    <cellStyle name="Note 6 12 3 4" xfId="23517"/>
    <cellStyle name="Note 6 12 3 5" xfId="25374"/>
    <cellStyle name="Note 6 12 3 6" xfId="26761"/>
    <cellStyle name="Note 6 12 4" xfId="4475"/>
    <cellStyle name="Note 6 12 5" xfId="18583"/>
    <cellStyle name="Note 6 12 6" xfId="23001"/>
    <cellStyle name="Note 6 12 7" xfId="24908"/>
    <cellStyle name="Note 6 12 8" xfId="26416"/>
    <cellStyle name="Note 6 13" xfId="431"/>
    <cellStyle name="Note 6 13 2" xfId="879"/>
    <cellStyle name="Note 6 13 2 2" xfId="4914"/>
    <cellStyle name="Note 6 13 2 3" xfId="19828"/>
    <cellStyle name="Note 6 13 2 4" xfId="22559"/>
    <cellStyle name="Note 6 13 2 5" xfId="24480"/>
    <cellStyle name="Note 6 13 2 6" xfId="26071"/>
    <cellStyle name="Note 6 13 3" xfId="1098"/>
    <cellStyle name="Note 6 13 3 2" xfId="5124"/>
    <cellStyle name="Note 6 13 3 3" xfId="20044"/>
    <cellStyle name="Note 6 13 3 4" xfId="23750"/>
    <cellStyle name="Note 6 13 3 5" xfId="25554"/>
    <cellStyle name="Note 6 13 3 6" xfId="26853"/>
    <cellStyle name="Note 6 13 4" xfId="4476"/>
    <cellStyle name="Note 6 13 5" xfId="18685"/>
    <cellStyle name="Note 6 13 6" xfId="22607"/>
    <cellStyle name="Note 6 13 7" xfId="24527"/>
    <cellStyle name="Note 6 13 8" xfId="26117"/>
    <cellStyle name="Note 6 14" xfId="556"/>
    <cellStyle name="Note 6 14 2" xfId="880"/>
    <cellStyle name="Note 6 14 2 2" xfId="4915"/>
    <cellStyle name="Note 6 14 2 3" xfId="19829"/>
    <cellStyle name="Note 6 14 2 4" xfId="23132"/>
    <cellStyle name="Note 6 14 2 5" xfId="25033"/>
    <cellStyle name="Note 6 14 2 6" xfId="26488"/>
    <cellStyle name="Note 6 14 3" xfId="1189"/>
    <cellStyle name="Note 6 14 3 2" xfId="5215"/>
    <cellStyle name="Note 6 14 3 3" xfId="20135"/>
    <cellStyle name="Note 6 14 3 4" xfId="24104"/>
    <cellStyle name="Note 6 14 3 5" xfId="25860"/>
    <cellStyle name="Note 6 14 3 6" xfId="27062"/>
    <cellStyle name="Note 6 14 4" xfId="4591"/>
    <cellStyle name="Note 6 14 5" xfId="19505"/>
    <cellStyle name="Note 6 14 6" xfId="22582"/>
    <cellStyle name="Note 6 14 7" xfId="24503"/>
    <cellStyle name="Note 6 14 8" xfId="26094"/>
    <cellStyle name="Note 6 15" xfId="568"/>
    <cellStyle name="Note 6 15 2" xfId="881"/>
    <cellStyle name="Note 6 15 2 2" xfId="4916"/>
    <cellStyle name="Note 6 15 2 3" xfId="19830"/>
    <cellStyle name="Note 6 15 2 4" xfId="22882"/>
    <cellStyle name="Note 6 15 2 5" xfId="24789"/>
    <cellStyle name="Note 6 15 2 6" xfId="26298"/>
    <cellStyle name="Note 6 15 3" xfId="1201"/>
    <cellStyle name="Note 6 15 3 2" xfId="5227"/>
    <cellStyle name="Note 6 15 3 3" xfId="20147"/>
    <cellStyle name="Note 6 15 3 4" xfId="23492"/>
    <cellStyle name="Note 6 15 3 5" xfId="25349"/>
    <cellStyle name="Note 6 15 3 6" xfId="26736"/>
    <cellStyle name="Note 6 15 4" xfId="4603"/>
    <cellStyle name="Note 6 15 5" xfId="19517"/>
    <cellStyle name="Note 6 15 6" xfId="23881"/>
    <cellStyle name="Note 6 15 7" xfId="25666"/>
    <cellStyle name="Note 6 15 8" xfId="26952"/>
    <cellStyle name="Note 6 16" xfId="576"/>
    <cellStyle name="Note 6 16 2" xfId="882"/>
    <cellStyle name="Note 6 16 2 2" xfId="4917"/>
    <cellStyle name="Note 6 16 2 3" xfId="19831"/>
    <cellStyle name="Note 6 16 2 4" xfId="22775"/>
    <cellStyle name="Note 6 16 2 5" xfId="24688"/>
    <cellStyle name="Note 6 16 2 6" xfId="26244"/>
    <cellStyle name="Note 6 16 3" xfId="1209"/>
    <cellStyle name="Note 6 16 3 2" xfId="5235"/>
    <cellStyle name="Note 6 16 3 3" xfId="20155"/>
    <cellStyle name="Note 6 16 3 4" xfId="24041"/>
    <cellStyle name="Note 6 16 3 5" xfId="25798"/>
    <cellStyle name="Note 6 16 3 6" xfId="27001"/>
    <cellStyle name="Note 6 16 4" xfId="4611"/>
    <cellStyle name="Note 6 16 5" xfId="19525"/>
    <cellStyle name="Note 6 16 6" xfId="24094"/>
    <cellStyle name="Note 6 16 7" xfId="25851"/>
    <cellStyle name="Note 6 16 8" xfId="27054"/>
    <cellStyle name="Note 6 17" xfId="580"/>
    <cellStyle name="Note 6 17 2" xfId="883"/>
    <cellStyle name="Note 6 17 2 2" xfId="4918"/>
    <cellStyle name="Note 6 17 2 3" xfId="19832"/>
    <cellStyle name="Note 6 17 2 4" xfId="23341"/>
    <cellStyle name="Note 6 17 2 5" xfId="25230"/>
    <cellStyle name="Note 6 17 2 6" xfId="26654"/>
    <cellStyle name="Note 6 17 3" xfId="1213"/>
    <cellStyle name="Note 6 17 3 2" xfId="5239"/>
    <cellStyle name="Note 6 17 3 3" xfId="20159"/>
    <cellStyle name="Note 6 17 3 4" xfId="23079"/>
    <cellStyle name="Note 6 17 3 5" xfId="24984"/>
    <cellStyle name="Note 6 17 3 6" xfId="26470"/>
    <cellStyle name="Note 6 17 4" xfId="4615"/>
    <cellStyle name="Note 6 17 5" xfId="19529"/>
    <cellStyle name="Note 6 17 6" xfId="22948"/>
    <cellStyle name="Note 6 17 7" xfId="24855"/>
    <cellStyle name="Note 6 17 8" xfId="26364"/>
    <cellStyle name="Note 6 18" xfId="641"/>
    <cellStyle name="Note 6 18 2" xfId="884"/>
    <cellStyle name="Note 6 18 2 2" xfId="4919"/>
    <cellStyle name="Note 6 18 2 3" xfId="19833"/>
    <cellStyle name="Note 6 18 2 4" xfId="22889"/>
    <cellStyle name="Note 6 18 2 5" xfId="24796"/>
    <cellStyle name="Note 6 18 2 6" xfId="26305"/>
    <cellStyle name="Note 6 18 3" xfId="1274"/>
    <cellStyle name="Note 6 18 3 2" xfId="5300"/>
    <cellStyle name="Note 6 18 3 3" xfId="20220"/>
    <cellStyle name="Note 6 18 3 4" xfId="23540"/>
    <cellStyle name="Note 6 18 3 5" xfId="25397"/>
    <cellStyle name="Note 6 18 3 6" xfId="26784"/>
    <cellStyle name="Note 6 18 4" xfId="4676"/>
    <cellStyle name="Note 6 18 5" xfId="19590"/>
    <cellStyle name="Note 6 18 6" xfId="24081"/>
    <cellStyle name="Note 6 18 7" xfId="25838"/>
    <cellStyle name="Note 6 18 8" xfId="27041"/>
    <cellStyle name="Note 6 19" xfId="648"/>
    <cellStyle name="Note 6 19 2" xfId="885"/>
    <cellStyle name="Note 6 19 2 2" xfId="4920"/>
    <cellStyle name="Note 6 19 2 3" xfId="19834"/>
    <cellStyle name="Note 6 19 2 4" xfId="22744"/>
    <cellStyle name="Note 6 19 2 5" xfId="24658"/>
    <cellStyle name="Note 6 19 2 6" xfId="26218"/>
    <cellStyle name="Note 6 19 3" xfId="1281"/>
    <cellStyle name="Note 6 19 3 2" xfId="5307"/>
    <cellStyle name="Note 6 19 3 3" xfId="20227"/>
    <cellStyle name="Note 6 19 3 4" xfId="23435"/>
    <cellStyle name="Note 6 19 3 5" xfId="25296"/>
    <cellStyle name="Note 6 19 3 6" xfId="26701"/>
    <cellStyle name="Note 6 19 4" xfId="4683"/>
    <cellStyle name="Note 6 19 5" xfId="19597"/>
    <cellStyle name="Note 6 19 6" xfId="18716"/>
    <cellStyle name="Note 6 19 7" xfId="22596"/>
    <cellStyle name="Note 6 19 8" xfId="24516"/>
    <cellStyle name="Note 6 2" xfId="432"/>
    <cellStyle name="Note 6 2 2" xfId="886"/>
    <cellStyle name="Note 6 2 2 2" xfId="4921"/>
    <cellStyle name="Note 6 2 2 3" xfId="19835"/>
    <cellStyle name="Note 6 2 2 4" xfId="23309"/>
    <cellStyle name="Note 6 2 2 5" xfId="25198"/>
    <cellStyle name="Note 6 2 2 6" xfId="26628"/>
    <cellStyle name="Note 6 2 3" xfId="1099"/>
    <cellStyle name="Note 6 2 3 2" xfId="5125"/>
    <cellStyle name="Note 6 2 3 3" xfId="20045"/>
    <cellStyle name="Note 6 2 3 4" xfId="23459"/>
    <cellStyle name="Note 6 2 3 5" xfId="25320"/>
    <cellStyle name="Note 6 2 3 6" xfId="26725"/>
    <cellStyle name="Note 6 2 4" xfId="4477"/>
    <cellStyle name="Note 6 2 5" xfId="18686"/>
    <cellStyle name="Note 6 2 6" xfId="23180"/>
    <cellStyle name="Note 6 2 7" xfId="25080"/>
    <cellStyle name="Note 6 2 8" xfId="26535"/>
    <cellStyle name="Note 6 20" xfId="652"/>
    <cellStyle name="Note 6 20 2" xfId="887"/>
    <cellStyle name="Note 6 20 2 2" xfId="4922"/>
    <cellStyle name="Note 6 20 2 3" xfId="19836"/>
    <cellStyle name="Note 6 20 2 4" xfId="22888"/>
    <cellStyle name="Note 6 20 2 5" xfId="24795"/>
    <cellStyle name="Note 6 20 2 6" xfId="26304"/>
    <cellStyle name="Note 6 20 3" xfId="1285"/>
    <cellStyle name="Note 6 20 3 2" xfId="5311"/>
    <cellStyle name="Note 6 20 3 3" xfId="20231"/>
    <cellStyle name="Note 6 20 3 4" xfId="23725"/>
    <cellStyle name="Note 6 20 3 5" xfId="25529"/>
    <cellStyle name="Note 6 20 3 6" xfId="26828"/>
    <cellStyle name="Note 6 20 4" xfId="4687"/>
    <cellStyle name="Note 6 20 5" xfId="19601"/>
    <cellStyle name="Note 6 20 6" xfId="22752"/>
    <cellStyle name="Note 6 20 7" xfId="24666"/>
    <cellStyle name="Note 6 20 8" xfId="26224"/>
    <cellStyle name="Note 6 21" xfId="875"/>
    <cellStyle name="Note 6 21 2" xfId="4910"/>
    <cellStyle name="Note 6 21 3" xfId="19824"/>
    <cellStyle name="Note 6 21 4" xfId="22892"/>
    <cellStyle name="Note 6 21 5" xfId="24799"/>
    <cellStyle name="Note 6 21 6" xfId="26308"/>
    <cellStyle name="Note 6 22" xfId="1094"/>
    <cellStyle name="Note 6 22 2" xfId="5120"/>
    <cellStyle name="Note 6 22 3" xfId="20040"/>
    <cellStyle name="Note 6 22 4" xfId="23460"/>
    <cellStyle name="Note 6 22 5" xfId="25321"/>
    <cellStyle name="Note 6 22 6" xfId="26726"/>
    <cellStyle name="Note 6 23" xfId="4472"/>
    <cellStyle name="Note 6 24" xfId="18683"/>
    <cellStyle name="Note 6 25" xfId="23002"/>
    <cellStyle name="Note 6 26" xfId="24909"/>
    <cellStyle name="Note 6 27" xfId="26417"/>
    <cellStyle name="Note 6 3" xfId="433"/>
    <cellStyle name="Note 6 3 2" xfId="888"/>
    <cellStyle name="Note 6 3 2 2" xfId="4923"/>
    <cellStyle name="Note 6 3 2 3" xfId="19837"/>
    <cellStyle name="Note 6 3 2 4" xfId="22759"/>
    <cellStyle name="Note 6 3 2 5" xfId="24673"/>
    <cellStyle name="Note 6 3 2 6" xfId="26231"/>
    <cellStyle name="Note 6 3 3" xfId="1100"/>
    <cellStyle name="Note 6 3 3 2" xfId="5126"/>
    <cellStyle name="Note 6 3 3 3" xfId="20046"/>
    <cellStyle name="Note 6 3 3 4" xfId="24053"/>
    <cellStyle name="Note 6 3 3 5" xfId="25810"/>
    <cellStyle name="Note 6 3 3 6" xfId="27013"/>
    <cellStyle name="Note 6 3 4" xfId="4478"/>
    <cellStyle name="Note 6 3 5" xfId="18687"/>
    <cellStyle name="Note 6 3 6" xfId="23000"/>
    <cellStyle name="Note 6 3 7" xfId="24907"/>
    <cellStyle name="Note 6 3 8" xfId="26415"/>
    <cellStyle name="Note 6 4" xfId="434"/>
    <cellStyle name="Note 6 4 2" xfId="889"/>
    <cellStyle name="Note 6 4 2 2" xfId="4924"/>
    <cellStyle name="Note 6 4 2 3" xfId="19838"/>
    <cellStyle name="Note 6 4 2 4" xfId="23325"/>
    <cellStyle name="Note 6 4 2 5" xfId="25214"/>
    <cellStyle name="Note 6 4 2 6" xfId="26641"/>
    <cellStyle name="Note 6 4 3" xfId="1101"/>
    <cellStyle name="Note 6 4 3 2" xfId="5127"/>
    <cellStyle name="Note 6 4 3 3" xfId="20047"/>
    <cellStyle name="Note 6 4 3 4" xfId="23839"/>
    <cellStyle name="Note 6 4 3 5" xfId="25624"/>
    <cellStyle name="Note 6 4 3 6" xfId="26910"/>
    <cellStyle name="Note 6 4 4" xfId="4479"/>
    <cellStyle name="Note 6 4 5" xfId="18688"/>
    <cellStyle name="Note 6 4 6" xfId="22606"/>
    <cellStyle name="Note 6 4 7" xfId="24526"/>
    <cellStyle name="Note 6 4 8" xfId="26116"/>
    <cellStyle name="Note 6 5" xfId="435"/>
    <cellStyle name="Note 6 5 2" xfId="890"/>
    <cellStyle name="Note 6 5 2 2" xfId="4925"/>
    <cellStyle name="Note 6 5 2 3" xfId="19839"/>
    <cellStyle name="Note 6 5 2 4" xfId="22887"/>
    <cellStyle name="Note 6 5 2 5" xfId="24794"/>
    <cellStyle name="Note 6 5 2 6" xfId="26303"/>
    <cellStyle name="Note 6 5 3" xfId="1102"/>
    <cellStyle name="Note 6 5 3 2" xfId="5128"/>
    <cellStyle name="Note 6 5 3 3" xfId="20048"/>
    <cellStyle name="Note 6 5 3 4" xfId="23518"/>
    <cellStyle name="Note 6 5 3 5" xfId="25375"/>
    <cellStyle name="Note 6 5 3 6" xfId="26762"/>
    <cellStyle name="Note 6 5 4" xfId="4480"/>
    <cellStyle name="Note 6 5 5" xfId="18689"/>
    <cellStyle name="Note 6 5 6" xfId="23179"/>
    <cellStyle name="Note 6 5 7" xfId="25079"/>
    <cellStyle name="Note 6 5 8" xfId="26534"/>
    <cellStyle name="Note 6 6" xfId="436"/>
    <cellStyle name="Note 6 6 2" xfId="891"/>
    <cellStyle name="Note 6 6 2 2" xfId="4926"/>
    <cellStyle name="Note 6 6 2 3" xfId="19840"/>
    <cellStyle name="Note 6 6 2 4" xfId="22657"/>
    <cellStyle name="Note 6 6 2 5" xfId="24575"/>
    <cellStyle name="Note 6 6 2 6" xfId="26157"/>
    <cellStyle name="Note 6 6 3" xfId="1103"/>
    <cellStyle name="Note 6 6 3 2" xfId="5129"/>
    <cellStyle name="Note 6 6 3 3" xfId="20049"/>
    <cellStyle name="Note 6 6 3 4" xfId="23749"/>
    <cellStyle name="Note 6 6 3 5" xfId="25553"/>
    <cellStyle name="Note 6 6 3 6" xfId="26852"/>
    <cellStyle name="Note 6 6 4" xfId="4481"/>
    <cellStyle name="Note 6 6 5" xfId="19074"/>
    <cellStyle name="Note 6 6 6" xfId="22999"/>
    <cellStyle name="Note 6 6 7" xfId="24906"/>
    <cellStyle name="Note 6 6 8" xfId="26414"/>
    <cellStyle name="Note 6 7" xfId="437"/>
    <cellStyle name="Note 6 7 2" xfId="892"/>
    <cellStyle name="Note 6 7 2 2" xfId="4927"/>
    <cellStyle name="Note 6 7 2 3" xfId="19841"/>
    <cellStyle name="Note 6 7 2 4" xfId="23216"/>
    <cellStyle name="Note 6 7 2 5" xfId="25113"/>
    <cellStyle name="Note 6 7 2 6" xfId="26564"/>
    <cellStyle name="Note 6 7 3" xfId="1104"/>
    <cellStyle name="Note 6 7 3 2" xfId="5130"/>
    <cellStyle name="Note 6 7 3 3" xfId="20050"/>
    <cellStyle name="Note 6 7 3 4" xfId="23458"/>
    <cellStyle name="Note 6 7 3 5" xfId="25319"/>
    <cellStyle name="Note 6 7 3 6" xfId="26724"/>
    <cellStyle name="Note 6 7 4" xfId="4482"/>
    <cellStyle name="Note 6 7 5" xfId="18690"/>
    <cellStyle name="Note 6 7 6" xfId="22600"/>
    <cellStyle name="Note 6 7 7" xfId="24520"/>
    <cellStyle name="Note 6 7 8" xfId="26110"/>
    <cellStyle name="Note 6 8" xfId="438"/>
    <cellStyle name="Note 6 8 2" xfId="893"/>
    <cellStyle name="Note 6 8 2 2" xfId="4928"/>
    <cellStyle name="Note 6 8 2 3" xfId="19842"/>
    <cellStyle name="Note 6 8 2 4" xfId="22886"/>
    <cellStyle name="Note 6 8 2 5" xfId="24793"/>
    <cellStyle name="Note 6 8 2 6" xfId="26302"/>
    <cellStyle name="Note 6 8 3" xfId="1105"/>
    <cellStyle name="Note 6 8 3 2" xfId="5131"/>
    <cellStyle name="Note 6 8 3 3" xfId="20051"/>
    <cellStyle name="Note 6 8 3 4" xfId="24052"/>
    <cellStyle name="Note 6 8 3 5" xfId="25809"/>
    <cellStyle name="Note 6 8 3 6" xfId="27012"/>
    <cellStyle name="Note 6 8 4" xfId="4483"/>
    <cellStyle name="Note 6 8 5" xfId="18691"/>
    <cellStyle name="Note 6 8 6" xfId="23173"/>
    <cellStyle name="Note 6 8 7" xfId="25073"/>
    <cellStyle name="Note 6 8 8" xfId="26528"/>
    <cellStyle name="Note 6 9" xfId="439"/>
    <cellStyle name="Note 6 9 2" xfId="894"/>
    <cellStyle name="Note 6 9 2 2" xfId="4929"/>
    <cellStyle name="Note 6 9 2 3" xfId="19843"/>
    <cellStyle name="Note 6 9 2 4" xfId="22704"/>
    <cellStyle name="Note 6 9 2 5" xfId="24621"/>
    <cellStyle name="Note 6 9 2 6" xfId="26190"/>
    <cellStyle name="Note 6 9 3" xfId="1106"/>
    <cellStyle name="Note 6 9 3 2" xfId="5132"/>
    <cellStyle name="Note 6 9 3 3" xfId="20052"/>
    <cellStyle name="Note 6 9 3 4" xfId="23838"/>
    <cellStyle name="Note 6 9 3 5" xfId="25623"/>
    <cellStyle name="Note 6 9 3 6" xfId="26909"/>
    <cellStyle name="Note 6 9 4" xfId="4484"/>
    <cellStyle name="Note 6 9 5" xfId="18584"/>
    <cellStyle name="Note 6 9 6" xfId="22987"/>
    <cellStyle name="Note 6 9 7" xfId="24894"/>
    <cellStyle name="Note 6 9 8" xfId="26403"/>
    <cellStyle name="Note 7" xfId="440"/>
    <cellStyle name="Note 7 10" xfId="441"/>
    <cellStyle name="Note 7 10 2" xfId="896"/>
    <cellStyle name="Note 7 10 2 2" xfId="4931"/>
    <cellStyle name="Note 7 10 2 3" xfId="19845"/>
    <cellStyle name="Note 7 10 2 4" xfId="22885"/>
    <cellStyle name="Note 7 10 2 5" xfId="24792"/>
    <cellStyle name="Note 7 10 2 6" xfId="26301"/>
    <cellStyle name="Note 7 10 3" xfId="1108"/>
    <cellStyle name="Note 7 10 3 2" xfId="5134"/>
    <cellStyle name="Note 7 10 3 3" xfId="20054"/>
    <cellStyle name="Note 7 10 3 4" xfId="23748"/>
    <cellStyle name="Note 7 10 3 5" xfId="25552"/>
    <cellStyle name="Note 7 10 3 6" xfId="26851"/>
    <cellStyle name="Note 7 10 4" xfId="4486"/>
    <cellStyle name="Note 7 10 5" xfId="18693"/>
    <cellStyle name="Note 7 10 6" xfId="23353"/>
    <cellStyle name="Note 7 10 7" xfId="25242"/>
    <cellStyle name="Note 7 10 8" xfId="26665"/>
    <cellStyle name="Note 7 11" xfId="442"/>
    <cellStyle name="Note 7 11 2" xfId="897"/>
    <cellStyle name="Note 7 11 2 2" xfId="4932"/>
    <cellStyle name="Note 7 11 2 3" xfId="19846"/>
    <cellStyle name="Note 7 11 2 4" xfId="22670"/>
    <cellStyle name="Note 7 11 2 5" xfId="24587"/>
    <cellStyle name="Note 7 11 2 6" xfId="26166"/>
    <cellStyle name="Note 7 11 3" xfId="1109"/>
    <cellStyle name="Note 7 11 3 2" xfId="5135"/>
    <cellStyle name="Note 7 11 3 3" xfId="20055"/>
    <cellStyle name="Note 7 11 3 4" xfId="23457"/>
    <cellStyle name="Note 7 11 3 5" xfId="25318"/>
    <cellStyle name="Note 7 11 3 6" xfId="26723"/>
    <cellStyle name="Note 7 11 4" xfId="4487"/>
    <cellStyle name="Note 7 11 5" xfId="19075"/>
    <cellStyle name="Note 7 11 6" xfId="22998"/>
    <cellStyle name="Note 7 11 7" xfId="24905"/>
    <cellStyle name="Note 7 11 8" xfId="26413"/>
    <cellStyle name="Note 7 12" xfId="443"/>
    <cellStyle name="Note 7 12 2" xfId="898"/>
    <cellStyle name="Note 7 12 2 2" xfId="4933"/>
    <cellStyle name="Note 7 12 2 3" xfId="19847"/>
    <cellStyle name="Note 7 12 2 4" xfId="23230"/>
    <cellStyle name="Note 7 12 2 5" xfId="25126"/>
    <cellStyle name="Note 7 12 2 6" xfId="26574"/>
    <cellStyle name="Note 7 12 3" xfId="1110"/>
    <cellStyle name="Note 7 12 3 2" xfId="5136"/>
    <cellStyle name="Note 7 12 3 3" xfId="20056"/>
    <cellStyle name="Note 7 12 3 4" xfId="24051"/>
    <cellStyle name="Note 7 12 3 5" xfId="25808"/>
    <cellStyle name="Note 7 12 3 6" xfId="27011"/>
    <cellStyle name="Note 7 12 4" xfId="4488"/>
    <cellStyle name="Note 7 12 5" xfId="18694"/>
    <cellStyle name="Note 7 12 6" xfId="22605"/>
    <cellStyle name="Note 7 12 7" xfId="24525"/>
    <cellStyle name="Note 7 12 8" xfId="26115"/>
    <cellStyle name="Note 7 13" xfId="444"/>
    <cellStyle name="Note 7 13 2" xfId="899"/>
    <cellStyle name="Note 7 13 2 2" xfId="4934"/>
    <cellStyle name="Note 7 13 2 3" xfId="19848"/>
    <cellStyle name="Note 7 13 2 4" xfId="22884"/>
    <cellStyle name="Note 7 13 2 5" xfId="24791"/>
    <cellStyle name="Note 7 13 2 6" xfId="26300"/>
    <cellStyle name="Note 7 13 3" xfId="1111"/>
    <cellStyle name="Note 7 13 3 2" xfId="5137"/>
    <cellStyle name="Note 7 13 3 3" xfId="20057"/>
    <cellStyle name="Note 7 13 3 4" xfId="23837"/>
    <cellStyle name="Note 7 13 3 5" xfId="25622"/>
    <cellStyle name="Note 7 13 3 6" xfId="26908"/>
    <cellStyle name="Note 7 13 4" xfId="4489"/>
    <cellStyle name="Note 7 13 5" xfId="18695"/>
    <cellStyle name="Note 7 13 6" xfId="23178"/>
    <cellStyle name="Note 7 13 7" xfId="25078"/>
    <cellStyle name="Note 7 13 8" xfId="26533"/>
    <cellStyle name="Note 7 14" xfId="561"/>
    <cellStyle name="Note 7 14 2" xfId="900"/>
    <cellStyle name="Note 7 14 2 2" xfId="4935"/>
    <cellStyle name="Note 7 14 2 3" xfId="19849"/>
    <cellStyle name="Note 7 14 2 4" xfId="22688"/>
    <cellStyle name="Note 7 14 2 5" xfId="24605"/>
    <cellStyle name="Note 7 14 2 6" xfId="26179"/>
    <cellStyle name="Note 7 14 3" xfId="1194"/>
    <cellStyle name="Note 7 14 3 2" xfId="5220"/>
    <cellStyle name="Note 7 14 3 3" xfId="20140"/>
    <cellStyle name="Note 7 14 3 4" xfId="23498"/>
    <cellStyle name="Note 7 14 3 5" xfId="25355"/>
    <cellStyle name="Note 7 14 3 6" xfId="26742"/>
    <cellStyle name="Note 7 14 4" xfId="4596"/>
    <cellStyle name="Note 7 14 5" xfId="19510"/>
    <cellStyle name="Note 7 14 6" xfId="22581"/>
    <cellStyle name="Note 7 14 7" xfId="24502"/>
    <cellStyle name="Note 7 14 8" xfId="26093"/>
    <cellStyle name="Note 7 15" xfId="570"/>
    <cellStyle name="Note 7 15 2" xfId="901"/>
    <cellStyle name="Note 7 15 2 2" xfId="4936"/>
    <cellStyle name="Note 7 15 2 3" xfId="19850"/>
    <cellStyle name="Note 7 15 2 4" xfId="23247"/>
    <cellStyle name="Note 7 15 2 5" xfId="25143"/>
    <cellStyle name="Note 7 15 2 6" xfId="26587"/>
    <cellStyle name="Note 7 15 3" xfId="1203"/>
    <cellStyle name="Note 7 15 3 2" xfId="5229"/>
    <cellStyle name="Note 7 15 3 3" xfId="20149"/>
    <cellStyle name="Note 7 15 3 4" xfId="23491"/>
    <cellStyle name="Note 7 15 3 5" xfId="25348"/>
    <cellStyle name="Note 7 15 3 6" xfId="26735"/>
    <cellStyle name="Note 7 15 4" xfId="4605"/>
    <cellStyle name="Note 7 15 5" xfId="19519"/>
    <cellStyle name="Note 7 15 6" xfId="22961"/>
    <cellStyle name="Note 7 15 7" xfId="24868"/>
    <cellStyle name="Note 7 15 8" xfId="26377"/>
    <cellStyle name="Note 7 16" xfId="577"/>
    <cellStyle name="Note 7 16 2" xfId="902"/>
    <cellStyle name="Note 7 16 2 2" xfId="4937"/>
    <cellStyle name="Note 7 16 2 3" xfId="19851"/>
    <cellStyle name="Note 7 16 2 4" xfId="22883"/>
    <cellStyle name="Note 7 16 2 5" xfId="24790"/>
    <cellStyle name="Note 7 16 2 6" xfId="26299"/>
    <cellStyle name="Note 7 16 3" xfId="1210"/>
    <cellStyle name="Note 7 16 3 2" xfId="5236"/>
    <cellStyle name="Note 7 16 3 3" xfId="20156"/>
    <cellStyle name="Note 7 16 3 4" xfId="23827"/>
    <cellStyle name="Note 7 16 3 5" xfId="25612"/>
    <cellStyle name="Note 7 16 3 6" xfId="26898"/>
    <cellStyle name="Note 7 16 4" xfId="4612"/>
    <cellStyle name="Note 7 16 5" xfId="19526"/>
    <cellStyle name="Note 7 16 6" xfId="23880"/>
    <cellStyle name="Note 7 16 7" xfId="25665"/>
    <cellStyle name="Note 7 16 8" xfId="26951"/>
    <cellStyle name="Note 7 17" xfId="581"/>
    <cellStyle name="Note 7 17 2" xfId="903"/>
    <cellStyle name="Note 7 17 2 2" xfId="4938"/>
    <cellStyle name="Note 7 17 2 3" xfId="19852"/>
    <cellStyle name="Note 7 17 2 4" xfId="22558"/>
    <cellStyle name="Note 7 17 2 5" xfId="24479"/>
    <cellStyle name="Note 7 17 2 6" xfId="26070"/>
    <cellStyle name="Note 7 17 3" xfId="1214"/>
    <cellStyle name="Note 7 17 3 2" xfId="5240"/>
    <cellStyle name="Note 7 17 3 3" xfId="20160"/>
    <cellStyle name="Note 7 17 3 4" xfId="23446"/>
    <cellStyle name="Note 7 17 3 5" xfId="25307"/>
    <cellStyle name="Note 7 17 3 6" xfId="26712"/>
    <cellStyle name="Note 7 17 4" xfId="4616"/>
    <cellStyle name="Note 7 17 5" xfId="19530"/>
    <cellStyle name="Note 7 17 6" xfId="24093"/>
    <cellStyle name="Note 7 17 7" xfId="25850"/>
    <cellStyle name="Note 7 17 8" xfId="27053"/>
    <cellStyle name="Note 7 18" xfId="643"/>
    <cellStyle name="Note 7 18 2" xfId="904"/>
    <cellStyle name="Note 7 18 2 2" xfId="4939"/>
    <cellStyle name="Note 7 18 2 3" xfId="19853"/>
    <cellStyle name="Note 7 18 2 4" xfId="23131"/>
    <cellStyle name="Note 7 18 2 5" xfId="25032"/>
    <cellStyle name="Note 7 18 2 6" xfId="26487"/>
    <cellStyle name="Note 7 18 3" xfId="1276"/>
    <cellStyle name="Note 7 18 3 2" xfId="5302"/>
    <cellStyle name="Note 7 18 3 3" xfId="20222"/>
    <cellStyle name="Note 7 18 3 4" xfId="23436"/>
    <cellStyle name="Note 7 18 3 5" xfId="25297"/>
    <cellStyle name="Note 7 18 3 6" xfId="26702"/>
    <cellStyle name="Note 7 18 4" xfId="4678"/>
    <cellStyle name="Note 7 18 5" xfId="19592"/>
    <cellStyle name="Note 7 18 6" xfId="23148"/>
    <cellStyle name="Note 7 18 7" xfId="25049"/>
    <cellStyle name="Note 7 18 8" xfId="26504"/>
    <cellStyle name="Note 7 19" xfId="649"/>
    <cellStyle name="Note 7 19 2" xfId="905"/>
    <cellStyle name="Note 7 19 2 2" xfId="4940"/>
    <cellStyle name="Note 7 19 2 3" xfId="19854"/>
    <cellStyle name="Note 7 19 2 4" xfId="22874"/>
    <cellStyle name="Note 7 19 2 5" xfId="24781"/>
    <cellStyle name="Note 7 19 2 6" xfId="26290"/>
    <cellStyle name="Note 7 19 3" xfId="1282"/>
    <cellStyle name="Note 7 19 3 2" xfId="5308"/>
    <cellStyle name="Note 7 19 3 3" xfId="20228"/>
    <cellStyle name="Note 7 19 3 4" xfId="24029"/>
    <cellStyle name="Note 7 19 3 5" xfId="25786"/>
    <cellStyle name="Note 7 19 3 6" xfId="26989"/>
    <cellStyle name="Note 7 19 4" xfId="4684"/>
    <cellStyle name="Note 7 19 5" xfId="19598"/>
    <cellStyle name="Note 7 19 6" xfId="22766"/>
    <cellStyle name="Note 7 19 7" xfId="24680"/>
    <cellStyle name="Note 7 19 8" xfId="26238"/>
    <cellStyle name="Note 7 2" xfId="445"/>
    <cellStyle name="Note 7 2 2" xfId="906"/>
    <cellStyle name="Note 7 2 2 2" xfId="4941"/>
    <cellStyle name="Note 7 2 2 3" xfId="19855"/>
    <cellStyle name="Note 7 2 2 4" xfId="22774"/>
    <cellStyle name="Note 7 2 2 5" xfId="24687"/>
    <cellStyle name="Note 7 2 2 6" xfId="26243"/>
    <cellStyle name="Note 7 2 3" xfId="1112"/>
    <cellStyle name="Note 7 2 3 2" xfId="5138"/>
    <cellStyle name="Note 7 2 3 3" xfId="20058"/>
    <cellStyle name="Note 7 2 3 4" xfId="23520"/>
    <cellStyle name="Note 7 2 3 5" xfId="25377"/>
    <cellStyle name="Note 7 2 3 6" xfId="26764"/>
    <cellStyle name="Note 7 2 4" xfId="4490"/>
    <cellStyle name="Note 7 2 5" xfId="18586"/>
    <cellStyle name="Note 7 2 6" xfId="22997"/>
    <cellStyle name="Note 7 2 7" xfId="24904"/>
    <cellStyle name="Note 7 2 8" xfId="26412"/>
    <cellStyle name="Note 7 20" xfId="653"/>
    <cellStyle name="Note 7 20 2" xfId="907"/>
    <cellStyle name="Note 7 20 2 2" xfId="4942"/>
    <cellStyle name="Note 7 20 2 3" xfId="19856"/>
    <cellStyle name="Note 7 20 2 4" xfId="23340"/>
    <cellStyle name="Note 7 20 2 5" xfId="25229"/>
    <cellStyle name="Note 7 20 2 6" xfId="26653"/>
    <cellStyle name="Note 7 20 3" xfId="1286"/>
    <cellStyle name="Note 7 20 3 2" xfId="5312"/>
    <cellStyle name="Note 7 20 3 3" xfId="20232"/>
    <cellStyle name="Note 7 20 3 4" xfId="23434"/>
    <cellStyle name="Note 7 20 3 5" xfId="25295"/>
    <cellStyle name="Note 7 20 3 6" xfId="26700"/>
    <cellStyle name="Note 7 20 4" xfId="4688"/>
    <cellStyle name="Note 7 20 5" xfId="19602"/>
    <cellStyle name="Note 7 20 6" xfId="23318"/>
    <cellStyle name="Note 7 20 7" xfId="25207"/>
    <cellStyle name="Note 7 20 8" xfId="26634"/>
    <cellStyle name="Note 7 21" xfId="895"/>
    <cellStyle name="Note 7 21 2" xfId="4930"/>
    <cellStyle name="Note 7 21 3" xfId="19844"/>
    <cellStyle name="Note 7 21 4" xfId="23265"/>
    <cellStyle name="Note 7 21 5" xfId="25160"/>
    <cellStyle name="Note 7 21 6" xfId="26600"/>
    <cellStyle name="Note 7 22" xfId="1107"/>
    <cellStyle name="Note 7 22 2" xfId="5133"/>
    <cellStyle name="Note 7 22 3" xfId="20053"/>
    <cellStyle name="Note 7 22 4" xfId="23519"/>
    <cellStyle name="Note 7 22 5" xfId="25376"/>
    <cellStyle name="Note 7 22 6" xfId="26763"/>
    <cellStyle name="Note 7 23" xfId="4485"/>
    <cellStyle name="Note 7 24" xfId="18692"/>
    <cellStyle name="Note 7 25" xfId="22787"/>
    <cellStyle name="Note 7 26" xfId="24701"/>
    <cellStyle name="Note 7 27" xfId="26256"/>
    <cellStyle name="Note 7 3" xfId="446"/>
    <cellStyle name="Note 7 3 2" xfId="908"/>
    <cellStyle name="Note 7 3 2 2" xfId="4943"/>
    <cellStyle name="Note 7 3 2 3" xfId="19857"/>
    <cellStyle name="Note 7 3 2 4" xfId="22881"/>
    <cellStyle name="Note 7 3 2 5" xfId="24788"/>
    <cellStyle name="Note 7 3 2 6" xfId="26297"/>
    <cellStyle name="Note 7 3 3" xfId="1113"/>
    <cellStyle name="Note 7 3 3 2" xfId="5139"/>
    <cellStyle name="Note 7 3 3 3" xfId="20059"/>
    <cellStyle name="Note 7 3 3 4" xfId="23747"/>
    <cellStyle name="Note 7 3 3 5" xfId="25551"/>
    <cellStyle name="Note 7 3 3 6" xfId="26850"/>
    <cellStyle name="Note 7 3 4" xfId="4491"/>
    <cellStyle name="Note 7 3 5" xfId="18696"/>
    <cellStyle name="Note 7 3 6" xfId="22731"/>
    <cellStyle name="Note 7 3 7" xfId="24645"/>
    <cellStyle name="Note 7 3 8" xfId="26210"/>
    <cellStyle name="Note 7 4" xfId="447"/>
    <cellStyle name="Note 7 4 2" xfId="909"/>
    <cellStyle name="Note 7 4 2 2" xfId="4944"/>
    <cellStyle name="Note 7 4 2 3" xfId="19858"/>
    <cellStyle name="Note 7 4 2 4" xfId="22745"/>
    <cellStyle name="Note 7 4 2 5" xfId="24659"/>
    <cellStyle name="Note 7 4 2 6" xfId="26219"/>
    <cellStyle name="Note 7 4 3" xfId="1114"/>
    <cellStyle name="Note 7 4 3 2" xfId="5140"/>
    <cellStyle name="Note 7 4 3 3" xfId="20060"/>
    <cellStyle name="Note 7 4 3 4" xfId="23456"/>
    <cellStyle name="Note 7 4 3 5" xfId="25317"/>
    <cellStyle name="Note 7 4 3 6" xfId="26722"/>
    <cellStyle name="Note 7 4 4" xfId="4492"/>
    <cellStyle name="Note 7 4 5" xfId="18697"/>
    <cellStyle name="Note 7 4 6" xfId="23295"/>
    <cellStyle name="Note 7 4 7" xfId="25185"/>
    <cellStyle name="Note 7 4 8" xfId="26620"/>
    <cellStyle name="Note 7 5" xfId="448"/>
    <cellStyle name="Note 7 5 2" xfId="910"/>
    <cellStyle name="Note 7 5 2 2" xfId="4945"/>
    <cellStyle name="Note 7 5 2 3" xfId="19859"/>
    <cellStyle name="Note 7 5 2 4" xfId="23310"/>
    <cellStyle name="Note 7 5 2 5" xfId="25199"/>
    <cellStyle name="Note 7 5 2 6" xfId="26629"/>
    <cellStyle name="Note 7 5 3" xfId="1115"/>
    <cellStyle name="Note 7 5 3 2" xfId="5141"/>
    <cellStyle name="Note 7 5 3 3" xfId="20061"/>
    <cellStyle name="Note 7 5 3 4" xfId="24050"/>
    <cellStyle name="Note 7 5 3 5" xfId="25807"/>
    <cellStyle name="Note 7 5 3 6" xfId="27010"/>
    <cellStyle name="Note 7 5 4" xfId="4493"/>
    <cellStyle name="Note 7 5 5" xfId="19077"/>
    <cellStyle name="Note 7 5 6" xfId="22996"/>
    <cellStyle name="Note 7 5 7" xfId="24903"/>
    <cellStyle name="Note 7 5 8" xfId="26411"/>
    <cellStyle name="Note 7 6" xfId="449"/>
    <cellStyle name="Note 7 6 2" xfId="911"/>
    <cellStyle name="Note 7 6 2 2" xfId="4946"/>
    <cellStyle name="Note 7 6 2 3" xfId="19860"/>
    <cellStyle name="Note 7 6 2 4" xfId="22880"/>
    <cellStyle name="Note 7 6 2 5" xfId="24787"/>
    <cellStyle name="Note 7 6 2 6" xfId="26296"/>
    <cellStyle name="Note 7 6 3" xfId="1116"/>
    <cellStyle name="Note 7 6 3 2" xfId="5142"/>
    <cellStyle name="Note 7 6 3 3" xfId="20062"/>
    <cellStyle name="Note 7 6 3 4" xfId="23836"/>
    <cellStyle name="Note 7 6 3 5" xfId="25621"/>
    <cellStyle name="Note 7 6 3 6" xfId="26907"/>
    <cellStyle name="Note 7 6 4" xfId="4494"/>
    <cellStyle name="Note 7 6 5" xfId="18698"/>
    <cellStyle name="Note 7 6 6" xfId="22783"/>
    <cellStyle name="Note 7 6 7" xfId="24696"/>
    <cellStyle name="Note 7 6 8" xfId="26251"/>
    <cellStyle name="Note 7 7" xfId="450"/>
    <cellStyle name="Note 7 7 2" xfId="912"/>
    <cellStyle name="Note 7 7 2 2" xfId="4947"/>
    <cellStyle name="Note 7 7 2 3" xfId="19861"/>
    <cellStyle name="Note 7 7 2 4" xfId="22758"/>
    <cellStyle name="Note 7 7 2 5" xfId="24672"/>
    <cellStyle name="Note 7 7 2 6" xfId="26230"/>
    <cellStyle name="Note 7 7 3" xfId="1117"/>
    <cellStyle name="Note 7 7 3 2" xfId="5143"/>
    <cellStyle name="Note 7 7 3 3" xfId="20063"/>
    <cellStyle name="Note 7 7 3 4" xfId="23521"/>
    <cellStyle name="Note 7 7 3 5" xfId="25378"/>
    <cellStyle name="Note 7 7 3 6" xfId="26765"/>
    <cellStyle name="Note 7 7 4" xfId="4495"/>
    <cellStyle name="Note 7 7 5" xfId="18699"/>
    <cellStyle name="Note 7 7 6" xfId="23349"/>
    <cellStyle name="Note 7 7 7" xfId="25238"/>
    <cellStyle name="Note 7 7 8" xfId="26661"/>
    <cellStyle name="Note 7 8" xfId="451"/>
    <cellStyle name="Note 7 8 2" xfId="913"/>
    <cellStyle name="Note 7 8 2 2" xfId="4948"/>
    <cellStyle name="Note 7 8 2 3" xfId="19862"/>
    <cellStyle name="Note 7 8 2 4" xfId="23324"/>
    <cellStyle name="Note 7 8 2 5" xfId="25213"/>
    <cellStyle name="Note 7 8 2 6" xfId="26640"/>
    <cellStyle name="Note 7 8 3" xfId="1118"/>
    <cellStyle name="Note 7 8 3 2" xfId="5144"/>
    <cellStyle name="Note 7 8 3 3" xfId="20064"/>
    <cellStyle name="Note 7 8 3 4" xfId="23746"/>
    <cellStyle name="Note 7 8 3 5" xfId="25550"/>
    <cellStyle name="Note 7 8 3 6" xfId="26849"/>
    <cellStyle name="Note 7 8 4" xfId="4496"/>
    <cellStyle name="Note 7 8 5" xfId="18507"/>
    <cellStyle name="Note 7 8 6" xfId="22995"/>
    <cellStyle name="Note 7 8 7" xfId="24902"/>
    <cellStyle name="Note 7 8 8" xfId="26410"/>
    <cellStyle name="Note 7 9" xfId="452"/>
    <cellStyle name="Note 7 9 2" xfId="914"/>
    <cellStyle name="Note 7 9 2 2" xfId="4949"/>
    <cellStyle name="Note 7 9 2 3" xfId="19863"/>
    <cellStyle name="Note 7 9 2 4" xfId="22879"/>
    <cellStyle name="Note 7 9 2 5" xfId="24786"/>
    <cellStyle name="Note 7 9 2 6" xfId="26295"/>
    <cellStyle name="Note 7 9 3" xfId="1119"/>
    <cellStyle name="Note 7 9 3 2" xfId="5145"/>
    <cellStyle name="Note 7 9 3 3" xfId="20065"/>
    <cellStyle name="Note 7 9 3 4" xfId="22552"/>
    <cellStyle name="Note 7 9 3 5" xfId="24474"/>
    <cellStyle name="Note 7 9 3 6" xfId="26065"/>
    <cellStyle name="Note 7 9 4" xfId="4497"/>
    <cellStyle name="Note 7 9 5" xfId="18700"/>
    <cellStyle name="Note 7 9 6" xfId="22723"/>
    <cellStyle name="Note 7 9 7" xfId="24638"/>
    <cellStyle name="Note 7 9 8" xfId="26204"/>
    <cellStyle name="Note 8" xfId="453"/>
    <cellStyle name="Note 8 10" xfId="1120"/>
    <cellStyle name="Note 8 10 2" xfId="5146"/>
    <cellStyle name="Note 8 10 3" xfId="20066"/>
    <cellStyle name="Note 8 10 4" xfId="24236"/>
    <cellStyle name="Note 8 10 5" xfId="25912"/>
    <cellStyle name="Note 8 10 6" xfId="27166"/>
    <cellStyle name="Note 8 11" xfId="4498"/>
    <cellStyle name="Note 8 12" xfId="18701"/>
    <cellStyle name="Note 8 13" xfId="23284"/>
    <cellStyle name="Note 8 14" xfId="25176"/>
    <cellStyle name="Note 8 15" xfId="26613"/>
    <cellStyle name="Note 8 2" xfId="563"/>
    <cellStyle name="Note 8 2 2" xfId="916"/>
    <cellStyle name="Note 8 2 2 2" xfId="4951"/>
    <cellStyle name="Note 8 2 2 3" xfId="19865"/>
    <cellStyle name="Note 8 2 2 4" xfId="23217"/>
    <cellStyle name="Note 8 2 2 5" xfId="25114"/>
    <cellStyle name="Note 8 2 2 6" xfId="26565"/>
    <cellStyle name="Note 8 2 3" xfId="1196"/>
    <cellStyle name="Note 8 2 3 2" xfId="5222"/>
    <cellStyle name="Note 8 2 3 3" xfId="20142"/>
    <cellStyle name="Note 8 2 3 4" xfId="23496"/>
    <cellStyle name="Note 8 2 3 5" xfId="25353"/>
    <cellStyle name="Note 8 2 3 6" xfId="26740"/>
    <cellStyle name="Note 8 2 4" xfId="4598"/>
    <cellStyle name="Note 8 2 5" xfId="19512"/>
    <cellStyle name="Note 8 2 6" xfId="23882"/>
    <cellStyle name="Note 8 2 7" xfId="25667"/>
    <cellStyle name="Note 8 2 8" xfId="26953"/>
    <cellStyle name="Note 8 3" xfId="571"/>
    <cellStyle name="Note 8 3 2" xfId="917"/>
    <cellStyle name="Note 8 3 2 2" xfId="4952"/>
    <cellStyle name="Note 8 3 2 3" xfId="19866"/>
    <cellStyle name="Note 8 3 2 4" xfId="22878"/>
    <cellStyle name="Note 8 3 2 5" xfId="24785"/>
    <cellStyle name="Note 8 3 2 6" xfId="26294"/>
    <cellStyle name="Note 8 3 3" xfId="1204"/>
    <cellStyle name="Note 8 3 3 2" xfId="5230"/>
    <cellStyle name="Note 8 3 3 3" xfId="20150"/>
    <cellStyle name="Note 8 3 3 4" xfId="24117"/>
    <cellStyle name="Note 8 3 3 5" xfId="25873"/>
    <cellStyle name="Note 8 3 3 6" xfId="27065"/>
    <cellStyle name="Note 8 3 4" xfId="4606"/>
    <cellStyle name="Note 8 3 5" xfId="19520"/>
    <cellStyle name="Note 8 3 6" xfId="23091"/>
    <cellStyle name="Note 8 3 7" xfId="24996"/>
    <cellStyle name="Note 8 3 8" xfId="26478"/>
    <cellStyle name="Note 8 4" xfId="578"/>
    <cellStyle name="Note 8 4 2" xfId="918"/>
    <cellStyle name="Note 8 4 2 2" xfId="4953"/>
    <cellStyle name="Note 8 4 2 3" xfId="19867"/>
    <cellStyle name="Note 8 4 2 4" xfId="22703"/>
    <cellStyle name="Note 8 4 2 5" xfId="24620"/>
    <cellStyle name="Note 8 4 2 6" xfId="26189"/>
    <cellStyle name="Note 8 4 3" xfId="1211"/>
    <cellStyle name="Note 8 4 3 2" xfId="5237"/>
    <cellStyle name="Note 8 4 3 3" xfId="20157"/>
    <cellStyle name="Note 8 4 3 4" xfId="23530"/>
    <cellStyle name="Note 8 4 3 5" xfId="25387"/>
    <cellStyle name="Note 8 4 3 6" xfId="26774"/>
    <cellStyle name="Note 8 4 4" xfId="4613"/>
    <cellStyle name="Note 8 4 5" xfId="19527"/>
    <cellStyle name="Note 8 4 6" xfId="23508"/>
    <cellStyle name="Note 8 4 7" xfId="25365"/>
    <cellStyle name="Note 8 4 8" xfId="26752"/>
    <cellStyle name="Note 8 5" xfId="582"/>
    <cellStyle name="Note 8 5 2" xfId="919"/>
    <cellStyle name="Note 8 5 2 2" xfId="4954"/>
    <cellStyle name="Note 8 5 2 3" xfId="19868"/>
    <cellStyle name="Note 8 5 2 4" xfId="23264"/>
    <cellStyle name="Note 8 5 2 5" xfId="25159"/>
    <cellStyle name="Note 8 5 2 6" xfId="26599"/>
    <cellStyle name="Note 8 5 3" xfId="1215"/>
    <cellStyle name="Note 8 5 3 2" xfId="5241"/>
    <cellStyle name="Note 8 5 3 3" xfId="20161"/>
    <cellStyle name="Note 8 5 3 4" xfId="24040"/>
    <cellStyle name="Note 8 5 3 5" xfId="25797"/>
    <cellStyle name="Note 8 5 3 6" xfId="27000"/>
    <cellStyle name="Note 8 5 4" xfId="4617"/>
    <cellStyle name="Note 8 5 5" xfId="19531"/>
    <cellStyle name="Note 8 5 6" xfId="23879"/>
    <cellStyle name="Note 8 5 7" xfId="25664"/>
    <cellStyle name="Note 8 5 8" xfId="26950"/>
    <cellStyle name="Note 8 6" xfId="645"/>
    <cellStyle name="Note 8 6 2" xfId="920"/>
    <cellStyle name="Note 8 6 2 2" xfId="4955"/>
    <cellStyle name="Note 8 6 2 3" xfId="19869"/>
    <cellStyle name="Note 8 6 2 4" xfId="22877"/>
    <cellStyle name="Note 8 6 2 5" xfId="24784"/>
    <cellStyle name="Note 8 6 2 6" xfId="26293"/>
    <cellStyle name="Note 8 6 3" xfId="1278"/>
    <cellStyle name="Note 8 6 3 2" xfId="5304"/>
    <cellStyle name="Note 8 6 3 3" xfId="20224"/>
    <cellStyle name="Note 8 6 3 4" xfId="23816"/>
    <cellStyle name="Note 8 6 3 5" xfId="25601"/>
    <cellStyle name="Note 8 6 3 6" xfId="26887"/>
    <cellStyle name="Note 8 6 4" xfId="4680"/>
    <cellStyle name="Note 8 6 5" xfId="19594"/>
    <cellStyle name="Note 8 6 6" xfId="19060"/>
    <cellStyle name="Note 8 6 7" xfId="23016"/>
    <cellStyle name="Note 8 6 8" xfId="24923"/>
    <cellStyle name="Note 8 7" xfId="650"/>
    <cellStyle name="Note 8 7 2" xfId="921"/>
    <cellStyle name="Note 8 7 2 2" xfId="4956"/>
    <cellStyle name="Note 8 7 2 3" xfId="19870"/>
    <cellStyle name="Note 8 7 2 4" xfId="22671"/>
    <cellStyle name="Note 8 7 2 5" xfId="24588"/>
    <cellStyle name="Note 8 7 2 6" xfId="26167"/>
    <cellStyle name="Note 8 7 3" xfId="1283"/>
    <cellStyle name="Note 8 7 3 2" xfId="5309"/>
    <cellStyle name="Note 8 7 3 3" xfId="20229"/>
    <cellStyle name="Note 8 7 3 4" xfId="23815"/>
    <cellStyle name="Note 8 7 3 5" xfId="25600"/>
    <cellStyle name="Note 8 7 3 6" xfId="26886"/>
    <cellStyle name="Note 8 7 4" xfId="4685"/>
    <cellStyle name="Note 8 7 5" xfId="19599"/>
    <cellStyle name="Note 8 7 6" xfId="23332"/>
    <cellStyle name="Note 8 7 7" xfId="25221"/>
    <cellStyle name="Note 8 7 8" xfId="26648"/>
    <cellStyle name="Note 8 8" xfId="654"/>
    <cellStyle name="Note 8 8 2" xfId="922"/>
    <cellStyle name="Note 8 8 2 2" xfId="4957"/>
    <cellStyle name="Note 8 8 2 3" xfId="19871"/>
    <cellStyle name="Note 8 8 2 4" xfId="23231"/>
    <cellStyle name="Note 8 8 2 5" xfId="25127"/>
    <cellStyle name="Note 8 8 2 6" xfId="26575"/>
    <cellStyle name="Note 8 8 3" xfId="1287"/>
    <cellStyle name="Note 8 8 3 2" xfId="5313"/>
    <cellStyle name="Note 8 8 3 3" xfId="20233"/>
    <cellStyle name="Note 8 8 3 4" xfId="24028"/>
    <cellStyle name="Note 8 8 3 5" xfId="25785"/>
    <cellStyle name="Note 8 8 3 6" xfId="26988"/>
    <cellStyle name="Note 8 8 4" xfId="4689"/>
    <cellStyle name="Note 8 8 5" xfId="19603"/>
    <cellStyle name="Note 8 8 6" xfId="22946"/>
    <cellStyle name="Note 8 8 7" xfId="24853"/>
    <cellStyle name="Note 8 8 8" xfId="26362"/>
    <cellStyle name="Note 8 9" xfId="915"/>
    <cellStyle name="Note 8 9 2" xfId="4950"/>
    <cellStyle name="Note 8 9 3" xfId="19864"/>
    <cellStyle name="Note 8 9 4" xfId="22658"/>
    <cellStyle name="Note 8 9 5" xfId="24576"/>
    <cellStyle name="Note 8 9 6" xfId="26158"/>
    <cellStyle name="Note 9" xfId="454"/>
    <cellStyle name="Note 9 10" xfId="1121"/>
    <cellStyle name="Note 9 10 2" xfId="5147"/>
    <cellStyle name="Note 9 10 3" xfId="20067"/>
    <cellStyle name="Note 9 10 4" xfId="24105"/>
    <cellStyle name="Note 9 10 5" xfId="25861"/>
    <cellStyle name="Note 9 10 6" xfId="27063"/>
    <cellStyle name="Note 9 11" xfId="4499"/>
    <cellStyle name="Note 9 12" xfId="19003"/>
    <cellStyle name="Note 9 13" xfId="22994"/>
    <cellStyle name="Note 9 14" xfId="24901"/>
    <cellStyle name="Note 9 15" xfId="26409"/>
    <cellStyle name="Note 9 2" xfId="564"/>
    <cellStyle name="Note 9 2 2" xfId="924"/>
    <cellStyle name="Note 9 2 2 2" xfId="4959"/>
    <cellStyle name="Note 9 2 2 3" xfId="19873"/>
    <cellStyle name="Note 9 2 2 4" xfId="22687"/>
    <cellStyle name="Note 9 2 2 5" xfId="24604"/>
    <cellStyle name="Note 9 2 2 6" xfId="26178"/>
    <cellStyle name="Note 9 2 3" xfId="1197"/>
    <cellStyle name="Note 9 2 3 2" xfId="5223"/>
    <cellStyle name="Note 9 2 3 3" xfId="20143"/>
    <cellStyle name="Note 9 2 3 4" xfId="23495"/>
    <cellStyle name="Note 9 2 3 5" xfId="25352"/>
    <cellStyle name="Note 9 2 3 6" xfId="26739"/>
    <cellStyle name="Note 9 2 4" xfId="4599"/>
    <cellStyle name="Note 9 2 5" xfId="19513"/>
    <cellStyle name="Note 9 2 6" xfId="23154"/>
    <cellStyle name="Note 9 2 7" xfId="25055"/>
    <cellStyle name="Note 9 2 8" xfId="26510"/>
    <cellStyle name="Note 9 3" xfId="572"/>
    <cellStyle name="Note 9 3 2" xfId="925"/>
    <cellStyle name="Note 9 3 2 2" xfId="4960"/>
    <cellStyle name="Note 9 3 2 3" xfId="19874"/>
    <cellStyle name="Note 9 3 2 4" xfId="23246"/>
    <cellStyle name="Note 9 3 2 5" xfId="25142"/>
    <cellStyle name="Note 9 3 2 6" xfId="26586"/>
    <cellStyle name="Note 9 3 3" xfId="1205"/>
    <cellStyle name="Note 9 3 3 2" xfId="5231"/>
    <cellStyle name="Note 9 3 3 3" xfId="20151"/>
    <cellStyle name="Note 9 3 3 4" xfId="23490"/>
    <cellStyle name="Note 9 3 3 5" xfId="25347"/>
    <cellStyle name="Note 9 3 3 6" xfId="26734"/>
    <cellStyle name="Note 9 3 4" xfId="4607"/>
    <cellStyle name="Note 9 3 5" xfId="19521"/>
    <cellStyle name="Note 9 3 6" xfId="23082"/>
    <cellStyle name="Note 9 3 7" xfId="24987"/>
    <cellStyle name="Note 9 3 8" xfId="26473"/>
    <cellStyle name="Note 9 4" xfId="579"/>
    <cellStyle name="Note 9 4 2" xfId="926"/>
    <cellStyle name="Note 9 4 2 2" xfId="4961"/>
    <cellStyle name="Note 9 4 2 3" xfId="19875"/>
    <cellStyle name="Note 9 4 2 4" xfId="22875"/>
    <cellStyle name="Note 9 4 2 5" xfId="24782"/>
    <cellStyle name="Note 9 4 2 6" xfId="26291"/>
    <cellStyle name="Note 9 4 3" xfId="1212"/>
    <cellStyle name="Note 9 4 3 2" xfId="5238"/>
    <cellStyle name="Note 9 4 3 3" xfId="20158"/>
    <cellStyle name="Note 9 4 3 4" xfId="23737"/>
    <cellStyle name="Note 9 4 3 5" xfId="25541"/>
    <cellStyle name="Note 9 4 3 6" xfId="26840"/>
    <cellStyle name="Note 9 4 4" xfId="4614"/>
    <cellStyle name="Note 9 4 5" xfId="19528"/>
    <cellStyle name="Note 9 4 6" xfId="23760"/>
    <cellStyle name="Note 9 4 7" xfId="25564"/>
    <cellStyle name="Note 9 4 8" xfId="26862"/>
    <cellStyle name="Note 9 5" xfId="583"/>
    <cellStyle name="Note 9 5 2" xfId="927"/>
    <cellStyle name="Note 9 5 2 2" xfId="4962"/>
    <cellStyle name="Note 9 5 2 3" xfId="19876"/>
    <cellStyle name="Note 9 5 2 4" xfId="22557"/>
    <cellStyle name="Note 9 5 2 5" xfId="24478"/>
    <cellStyle name="Note 9 5 2 6" xfId="26069"/>
    <cellStyle name="Note 9 5 3" xfId="1216"/>
    <cellStyle name="Note 9 5 3 2" xfId="5242"/>
    <cellStyle name="Note 9 5 3 3" xfId="20162"/>
    <cellStyle name="Note 9 5 3 4" xfId="23826"/>
    <cellStyle name="Note 9 5 3 5" xfId="25611"/>
    <cellStyle name="Note 9 5 3 6" xfId="26897"/>
    <cellStyle name="Note 9 5 4" xfId="4618"/>
    <cellStyle name="Note 9 5 5" xfId="19532"/>
    <cellStyle name="Note 9 5 6" xfId="23509"/>
    <cellStyle name="Note 9 5 7" xfId="25366"/>
    <cellStyle name="Note 9 5 8" xfId="26753"/>
    <cellStyle name="Note 9 6" xfId="646"/>
    <cellStyle name="Note 9 6 2" xfId="928"/>
    <cellStyle name="Note 9 6 2 2" xfId="4963"/>
    <cellStyle name="Note 9 6 2 3" xfId="19877"/>
    <cellStyle name="Note 9 6 2 4" xfId="23130"/>
    <cellStyle name="Note 9 6 2 5" xfId="25031"/>
    <cellStyle name="Note 9 6 2 6" xfId="26486"/>
    <cellStyle name="Note 9 6 3" xfId="1279"/>
    <cellStyle name="Note 9 6 3 2" xfId="5305"/>
    <cellStyle name="Note 9 6 3 3" xfId="20225"/>
    <cellStyle name="Note 9 6 3 4" xfId="23541"/>
    <cellStyle name="Note 9 6 3 5" xfId="25398"/>
    <cellStyle name="Note 9 6 3 6" xfId="26785"/>
    <cellStyle name="Note 9 6 4" xfId="4681"/>
    <cellStyle name="Note 9 6 5" xfId="19595"/>
    <cellStyle name="Note 9 6 6" xfId="19915"/>
    <cellStyle name="Note 9 6 7" xfId="22701"/>
    <cellStyle name="Note 9 6 8" xfId="24618"/>
    <cellStyle name="Note 9 7" xfId="651"/>
    <cellStyle name="Note 9 7 2" xfId="929"/>
    <cellStyle name="Note 9 7 2 2" xfId="4964"/>
    <cellStyle name="Note 9 7 2 3" xfId="19878"/>
    <cellStyle name="Note 9 7 2 4" xfId="22866"/>
    <cellStyle name="Note 9 7 2 5" xfId="24773"/>
    <cellStyle name="Note 9 7 2 6" xfId="26282"/>
    <cellStyle name="Note 9 7 3" xfId="1284"/>
    <cellStyle name="Note 9 7 3 2" xfId="5310"/>
    <cellStyle name="Note 9 7 3 3" xfId="20230"/>
    <cellStyle name="Note 9 7 3 4" xfId="23542"/>
    <cellStyle name="Note 9 7 3 5" xfId="25399"/>
    <cellStyle name="Note 9 7 3 6" xfId="26786"/>
    <cellStyle name="Note 9 7 4" xfId="4686"/>
    <cellStyle name="Note 9 7 5" xfId="19600"/>
    <cellStyle name="Note 9 7 6" xfId="22947"/>
    <cellStyle name="Note 9 7 7" xfId="24854"/>
    <cellStyle name="Note 9 7 8" xfId="26363"/>
    <cellStyle name="Note 9 8" xfId="655"/>
    <cellStyle name="Note 9 8 2" xfId="930"/>
    <cellStyle name="Note 9 8 2 2" xfId="4965"/>
    <cellStyle name="Note 9 8 2 3" xfId="19879"/>
    <cellStyle name="Note 9 8 2 4" xfId="22773"/>
    <cellStyle name="Note 9 8 2 5" xfId="24686"/>
    <cellStyle name="Note 9 8 2 6" xfId="26242"/>
    <cellStyle name="Note 9 8 3" xfId="1288"/>
    <cellStyle name="Note 9 8 3 2" xfId="5314"/>
    <cellStyle name="Note 9 8 3 3" xfId="20234"/>
    <cellStyle name="Note 9 8 3 4" xfId="23814"/>
    <cellStyle name="Note 9 8 3 5" xfId="25599"/>
    <cellStyle name="Note 9 8 3 6" xfId="26885"/>
    <cellStyle name="Note 9 8 4" xfId="4690"/>
    <cellStyle name="Note 9 8 5" xfId="19604"/>
    <cellStyle name="Note 9 8 6" xfId="22753"/>
    <cellStyle name="Note 9 8 7" xfId="24667"/>
    <cellStyle name="Note 9 8 8" xfId="26225"/>
    <cellStyle name="Note 9 9" xfId="923"/>
    <cellStyle name="Note 9 9 2" xfId="4958"/>
    <cellStyle name="Note 9 9 3" xfId="19872"/>
    <cellStyle name="Note 9 9 4" xfId="22876"/>
    <cellStyle name="Note 9 9 5" xfId="24783"/>
    <cellStyle name="Note 9 9 6" xfId="26292"/>
    <cellStyle name="OH01" xfId="27711"/>
    <cellStyle name="OHnplode" xfId="27712"/>
    <cellStyle name="Output" xfId="246" builtinId="21" customBuiltin="1"/>
    <cellStyle name="Output 2" xfId="247"/>
    <cellStyle name="Output 2 10" xfId="2975"/>
    <cellStyle name="Output 2 11" xfId="2976"/>
    <cellStyle name="Output 2 12" xfId="2977"/>
    <cellStyle name="Output 2 13" xfId="2978"/>
    <cellStyle name="Output 2 14" xfId="2979"/>
    <cellStyle name="Output 2 15" xfId="2980"/>
    <cellStyle name="Output 2 16" xfId="2981"/>
    <cellStyle name="Output 2 17" xfId="2982"/>
    <cellStyle name="Output 2 18" xfId="2983"/>
    <cellStyle name="Output 2 19" xfId="2984"/>
    <cellStyle name="Output 2 2" xfId="2985"/>
    <cellStyle name="Output 2 20" xfId="2986"/>
    <cellStyle name="Output 2 21" xfId="2987"/>
    <cellStyle name="Output 2 22" xfId="2988"/>
    <cellStyle name="Output 2 23" xfId="4070"/>
    <cellStyle name="Output 2 24" xfId="2974"/>
    <cellStyle name="Output 2 25" xfId="1301"/>
    <cellStyle name="Output 2 26" xfId="15206"/>
    <cellStyle name="Output 2 3" xfId="2989"/>
    <cellStyle name="Output 2 4" xfId="2990"/>
    <cellStyle name="Output 2 5" xfId="2991"/>
    <cellStyle name="Output 2 6" xfId="2992"/>
    <cellStyle name="Output 2 7" xfId="2993"/>
    <cellStyle name="Output 2 8" xfId="2994"/>
    <cellStyle name="Output 2 9" xfId="2995"/>
    <cellStyle name="Output 3" xfId="2996"/>
    <cellStyle name="Output 3 10" xfId="2997"/>
    <cellStyle name="Output 3 11" xfId="2998"/>
    <cellStyle name="Output 3 12" xfId="2999"/>
    <cellStyle name="Output 3 13" xfId="3000"/>
    <cellStyle name="Output 3 14" xfId="3001"/>
    <cellStyle name="Output 3 15" xfId="3002"/>
    <cellStyle name="Output 3 16" xfId="3003"/>
    <cellStyle name="Output 3 17" xfId="3004"/>
    <cellStyle name="Output 3 18" xfId="3005"/>
    <cellStyle name="Output 3 19" xfId="3006"/>
    <cellStyle name="Output 3 2" xfId="3007"/>
    <cellStyle name="Output 3 20" xfId="3008"/>
    <cellStyle name="Output 3 21" xfId="3009"/>
    <cellStyle name="Output 3 22" xfId="3010"/>
    <cellStyle name="Output 3 23" xfId="15207"/>
    <cellStyle name="Output 3 3" xfId="3011"/>
    <cellStyle name="Output 3 4" xfId="3012"/>
    <cellStyle name="Output 3 5" xfId="3013"/>
    <cellStyle name="Output 3 6" xfId="3014"/>
    <cellStyle name="Output 3 7" xfId="3015"/>
    <cellStyle name="Output 3 8" xfId="3016"/>
    <cellStyle name="Output 3 9" xfId="3017"/>
    <cellStyle name="Output 4" xfId="3683"/>
    <cellStyle name="Output 5" xfId="3988"/>
    <cellStyle name="Output 6" xfId="4035"/>
    <cellStyle name="Output Amounts" xfId="248"/>
    <cellStyle name="Output Amounts 2" xfId="249"/>
    <cellStyle name="Output Amounts 2 2" xfId="15209"/>
    <cellStyle name="Output Amounts 3" xfId="16699"/>
    <cellStyle name="Output Amounts 4" xfId="15208"/>
    <cellStyle name="Output Amounts 4 2" xfId="23042"/>
    <cellStyle name="Output Amounts 5" xfId="24947"/>
    <cellStyle name="Output Amounts 6" xfId="26451"/>
    <cellStyle name="Output Column Headings" xfId="250"/>
    <cellStyle name="Output Column Headings 2" xfId="16700"/>
    <cellStyle name="Output Column Headings 3" xfId="15210"/>
    <cellStyle name="Output Line Items" xfId="251"/>
    <cellStyle name="Output Line Items 2" xfId="16701"/>
    <cellStyle name="Output Line Items 3" xfId="15211"/>
    <cellStyle name="Output Report Heading" xfId="252"/>
    <cellStyle name="Output Report Heading 2" xfId="16702"/>
    <cellStyle name="Output Report Heading 3" xfId="15212"/>
    <cellStyle name="Output Report Title" xfId="253"/>
    <cellStyle name="Output Report Title 2" xfId="16703"/>
    <cellStyle name="Output Report Title 3" xfId="15213"/>
    <cellStyle name="Percent" xfId="254" builtinId="5"/>
    <cellStyle name="Percent [2]" xfId="27713"/>
    <cellStyle name="Percent [2] 2" xfId="27714"/>
    <cellStyle name="Percent 10" xfId="27715"/>
    <cellStyle name="Percent 11" xfId="27716"/>
    <cellStyle name="Percent 12" xfId="27717"/>
    <cellStyle name="Percent 13" xfId="27718"/>
    <cellStyle name="Percent 14" xfId="27719"/>
    <cellStyle name="Percent 15" xfId="18932"/>
    <cellStyle name="Percent 16" xfId="27720"/>
    <cellStyle name="Percent 17" xfId="27721"/>
    <cellStyle name="Percent 18" xfId="27722"/>
    <cellStyle name="Percent 19" xfId="15215"/>
    <cellStyle name="Percent 2" xfId="255"/>
    <cellStyle name="Percent 2 10" xfId="22788"/>
    <cellStyle name="Percent 2 11" xfId="24702"/>
    <cellStyle name="Percent 2 12" xfId="26257"/>
    <cellStyle name="Percent 2 2" xfId="1306"/>
    <cellStyle name="Percent 2 2 2" xfId="3944"/>
    <cellStyle name="Percent 2 2 2 2" xfId="6192"/>
    <cellStyle name="Percent 2 2 2 2 2" xfId="19057"/>
    <cellStyle name="Percent 2 2 2 3" xfId="22224"/>
    <cellStyle name="Percent 2 2 2 4" xfId="20266"/>
    <cellStyle name="Percent 2 2 2 5" xfId="23718"/>
    <cellStyle name="Percent 2 2 2 6" xfId="25526"/>
    <cellStyle name="Percent 2 2 2 7" xfId="19489"/>
    <cellStyle name="Percent 2 2 3" xfId="4079"/>
    <cellStyle name="Percent 2 2 3 2" xfId="6236"/>
    <cellStyle name="Percent 2 2 3 2 2" xfId="7516"/>
    <cellStyle name="Percent 2 2 3 2 2 2" xfId="24215"/>
    <cellStyle name="Percent 2 2 3 2 3" xfId="19296"/>
    <cellStyle name="Percent 2 2 3 2 4" xfId="27153"/>
    <cellStyle name="Percent 2 2 3 2 5" xfId="27520"/>
    <cellStyle name="Percent 2 2 3 3" xfId="7155"/>
    <cellStyle name="Percent 2 2 3 3 2" xfId="22326"/>
    <cellStyle name="Percent 2 2 3 4" xfId="18918"/>
    <cellStyle name="Percent 2 2 3 5" xfId="25939"/>
    <cellStyle name="Percent 2 2 3 6" xfId="27248"/>
    <cellStyle name="Percent 2 2 4" xfId="4091"/>
    <cellStyle name="Percent 2 2 4 2" xfId="6248"/>
    <cellStyle name="Percent 2 2 4 2 2" xfId="7528"/>
    <cellStyle name="Percent 2 2 4 2 2 2" xfId="24227"/>
    <cellStyle name="Percent 2 2 4 2 3" xfId="19308"/>
    <cellStyle name="Percent 2 2 4 2 4" xfId="27163"/>
    <cellStyle name="Percent 2 2 4 2 5" xfId="27532"/>
    <cellStyle name="Percent 2 2 4 3" xfId="7167"/>
    <cellStyle name="Percent 2 2 4 3 2" xfId="22338"/>
    <cellStyle name="Percent 2 2 4 4" xfId="18930"/>
    <cellStyle name="Percent 2 2 4 5" xfId="25949"/>
    <cellStyle name="Percent 2 2 4 6" xfId="27259"/>
    <cellStyle name="Percent 2 2 5" xfId="5321"/>
    <cellStyle name="Percent 2 2 5 2" xfId="7316"/>
    <cellStyle name="Percent 2 2 5 2 2" xfId="23363"/>
    <cellStyle name="Percent 2 2 5 3" xfId="19119"/>
    <cellStyle name="Percent 2 2 5 4" xfId="26677"/>
    <cellStyle name="Percent 2 2 5 5" xfId="27357"/>
    <cellStyle name="Percent 2 2 6" xfId="6862"/>
    <cellStyle name="Percent 2 2 6 2" xfId="20248"/>
    <cellStyle name="Percent 2 2 7" xfId="15217"/>
    <cellStyle name="Percent 2 2 7 2" xfId="23433"/>
    <cellStyle name="Percent 2 2 8" xfId="18626"/>
    <cellStyle name="Percent 2 2 9" xfId="26698"/>
    <cellStyle name="Percent 2 3" xfId="4062"/>
    <cellStyle name="Percent 2 3 2" xfId="6228"/>
    <cellStyle name="Percent 2 3 2 2" xfId="7508"/>
    <cellStyle name="Percent 2 3 2 2 2" xfId="24207"/>
    <cellStyle name="Percent 2 3 2 3" xfId="6916"/>
    <cellStyle name="Percent 2 3 2 3 2" xfId="25902"/>
    <cellStyle name="Percent 2 3 2 4" xfId="18339"/>
    <cellStyle name="Percent 2 3 2 4 2" xfId="27145"/>
    <cellStyle name="Percent 2 3 2 5" xfId="19288"/>
    <cellStyle name="Percent 2 3 3" xfId="7147"/>
    <cellStyle name="Percent 2 3 3 2" xfId="22313"/>
    <cellStyle name="Percent 2 3 4" xfId="6898"/>
    <cellStyle name="Percent 2 3 4 2" xfId="24317"/>
    <cellStyle name="Percent 2 3 5" xfId="15218"/>
    <cellStyle name="Percent 2 3 5 2" xfId="25931"/>
    <cellStyle name="Percent 2 3 6" xfId="18910"/>
    <cellStyle name="Percent 2 4" xfId="3691"/>
    <cellStyle name="Percent 2 4 2" xfId="5939"/>
    <cellStyle name="Percent 2 4 2 2" xfId="7303"/>
    <cellStyle name="Percent 2 4 3" xfId="6868"/>
    <cellStyle name="Percent 2 4 4" xfId="7049"/>
    <cellStyle name="Percent 2 4 4 2" xfId="20422"/>
    <cellStyle name="Percent 2 4 5" xfId="23606"/>
    <cellStyle name="Percent 2 4 6" xfId="25440"/>
    <cellStyle name="Percent 2 4 7" xfId="22719"/>
    <cellStyle name="Percent 2 5" xfId="4075"/>
    <cellStyle name="Percent 2 5 10" xfId="18914"/>
    <cellStyle name="Percent 2 5 2" xfId="6232"/>
    <cellStyle name="Percent 2 5 2 2" xfId="7512"/>
    <cellStyle name="Percent 2 5 2 2 2" xfId="24211"/>
    <cellStyle name="Percent 2 5 2 3" xfId="19292"/>
    <cellStyle name="Percent 2 5 2 4" xfId="27149"/>
    <cellStyle name="Percent 2 5 2 5" xfId="27516"/>
    <cellStyle name="Percent 2 5 3" xfId="7151"/>
    <cellStyle name="Percent 2 5 3 2" xfId="22322"/>
    <cellStyle name="Percent 2 5 4" xfId="7340"/>
    <cellStyle name="Percent 2 5 4 2" xfId="24323"/>
    <cellStyle name="Percent 2 5 5" xfId="7620"/>
    <cellStyle name="Percent 2 5 5 2" xfId="25935"/>
    <cellStyle name="Percent 2 5 6" xfId="7733"/>
    <cellStyle name="Percent 2 5 6 2" xfId="27244"/>
    <cellStyle name="Percent 2 5 7" xfId="7345"/>
    <cellStyle name="Percent 2 5 8" xfId="7720"/>
    <cellStyle name="Percent 2 5 9" xfId="6972"/>
    <cellStyle name="Percent 2 6" xfId="4087"/>
    <cellStyle name="Percent 2 6 2" xfId="6244"/>
    <cellStyle name="Percent 2 6 2 2" xfId="7524"/>
    <cellStyle name="Percent 2 6 2 2 2" xfId="24223"/>
    <cellStyle name="Percent 2 6 2 3" xfId="19304"/>
    <cellStyle name="Percent 2 6 2 4" xfId="27159"/>
    <cellStyle name="Percent 2 6 2 5" xfId="27528"/>
    <cellStyle name="Percent 2 6 3" xfId="7163"/>
    <cellStyle name="Percent 2 6 3 2" xfId="22334"/>
    <cellStyle name="Percent 2 6 4" xfId="7050"/>
    <cellStyle name="Percent 2 6 4 2" xfId="24328"/>
    <cellStyle name="Percent 2 6 5" xfId="18926"/>
    <cellStyle name="Percent 2 6 6" xfId="27255"/>
    <cellStyle name="Percent 2 7" xfId="1293"/>
    <cellStyle name="Percent 2 7 2" xfId="5317"/>
    <cellStyle name="Percent 2 7 2 2" xfId="7312"/>
    <cellStyle name="Percent 2 7 2 2 2" xfId="23359"/>
    <cellStyle name="Percent 2 7 2 3" xfId="19115"/>
    <cellStyle name="Percent 2 7 2 4" xfId="26673"/>
    <cellStyle name="Percent 2 7 2 5" xfId="27353"/>
    <cellStyle name="Percent 2 7 3" xfId="6858"/>
    <cellStyle name="Percent 2 7 3 2" xfId="20239"/>
    <cellStyle name="Percent 2 7 4" xfId="18622"/>
    <cellStyle name="Percent 2 7 5" xfId="25598"/>
    <cellStyle name="Percent 2 7 6" xfId="26884"/>
    <cellStyle name="Percent 2 8" xfId="4367"/>
    <cellStyle name="Percent 2 9" xfId="15216"/>
    <cellStyle name="Percent 2 9 2" xfId="18602"/>
    <cellStyle name="Percent 20" xfId="27723"/>
    <cellStyle name="Percent 21" xfId="27724"/>
    <cellStyle name="Percent 22" xfId="27725"/>
    <cellStyle name="Percent 23" xfId="27726"/>
    <cellStyle name="Percent 24" xfId="27727"/>
    <cellStyle name="Percent 25" xfId="27728"/>
    <cellStyle name="Percent 26" xfId="27729"/>
    <cellStyle name="Percent 27" xfId="27730"/>
    <cellStyle name="Percent 28" xfId="27731"/>
    <cellStyle name="Percent 29" xfId="27732"/>
    <cellStyle name="Percent 3" xfId="256"/>
    <cellStyle name="Percent 3 2" xfId="4368"/>
    <cellStyle name="Percent 3 2 2" xfId="6787"/>
    <cellStyle name="Percent 3 2 3" xfId="15219"/>
    <cellStyle name="Percent 3 3" xfId="6886"/>
    <cellStyle name="Percent 3 3 2" xfId="6896"/>
    <cellStyle name="Percent 3 3 3" xfId="7739"/>
    <cellStyle name="Percent 3 4" xfId="7624"/>
    <cellStyle name="Percent 3 5" xfId="7294"/>
    <cellStyle name="Percent 3 5 2" xfId="25244"/>
    <cellStyle name="Percent 3 6" xfId="26667"/>
    <cellStyle name="Percent 30" xfId="27733"/>
    <cellStyle name="Percent 31" xfId="27734"/>
    <cellStyle name="Percent 32" xfId="27735"/>
    <cellStyle name="Percent 33" xfId="27736"/>
    <cellStyle name="Percent 34" xfId="27737"/>
    <cellStyle name="Percent 35" xfId="27738"/>
    <cellStyle name="Percent 36" xfId="27739"/>
    <cellStyle name="Percent 37" xfId="27740"/>
    <cellStyle name="Percent 38" xfId="27741"/>
    <cellStyle name="Percent 39" xfId="27742"/>
    <cellStyle name="Percent 4" xfId="257"/>
    <cellStyle name="Percent 4 2" xfId="4042"/>
    <cellStyle name="Percent 4 2 2" xfId="6210"/>
    <cellStyle name="Percent 4 2 2 2" xfId="15223"/>
    <cellStyle name="Percent 4 2 2 2 2" xfId="15224"/>
    <cellStyle name="Percent 4 2 2 3" xfId="15225"/>
    <cellStyle name="Percent 4 2 2 4" xfId="15222"/>
    <cellStyle name="Percent 4 2 3" xfId="6935"/>
    <cellStyle name="Percent 4 2 3 2" xfId="15227"/>
    <cellStyle name="Percent 4 2 3 3" xfId="15226"/>
    <cellStyle name="Percent 4 2 3 4" xfId="22293"/>
    <cellStyle name="Percent 4 2 4" xfId="15228"/>
    <cellStyle name="Percent 4 2 4 2" xfId="18667"/>
    <cellStyle name="Percent 4 2 5" xfId="15221"/>
    <cellStyle name="Percent 4 2 5 2" xfId="21444"/>
    <cellStyle name="Percent 4 2 6" xfId="21958"/>
    <cellStyle name="Percent 4 3" xfId="4369"/>
    <cellStyle name="Percent 4 3 2" xfId="7246"/>
    <cellStyle name="Percent 4 3 2 2" xfId="15231"/>
    <cellStyle name="Percent 4 3 2 3" xfId="15230"/>
    <cellStyle name="Percent 4 3 2 4" xfId="22523"/>
    <cellStyle name="Percent 4 3 3" xfId="7264"/>
    <cellStyle name="Percent 4 3 3 2" xfId="15232"/>
    <cellStyle name="Percent 4 3 3 3" xfId="24447"/>
    <cellStyle name="Percent 4 3 4" xfId="15229"/>
    <cellStyle name="Percent 4 3 4 2" xfId="26061"/>
    <cellStyle name="Percent 4 3 5" xfId="19002"/>
    <cellStyle name="Percent 4 4" xfId="6802"/>
    <cellStyle name="Percent 4 4 2" xfId="15234"/>
    <cellStyle name="Percent 4 4 3" xfId="15233"/>
    <cellStyle name="Percent 4 4 4" xfId="19022"/>
    <cellStyle name="Percent 4 5" xfId="15235"/>
    <cellStyle name="Percent 4 5 2" xfId="23044"/>
    <cellStyle name="Percent 4 6" xfId="15220"/>
    <cellStyle name="Percent 4 6 2" xfId="24949"/>
    <cellStyle name="Percent 4 7" xfId="18480"/>
    <cellStyle name="Percent 4 7 2" xfId="26452"/>
    <cellStyle name="Percent 4 8" xfId="18499"/>
    <cellStyle name="Percent 40" xfId="27743"/>
    <cellStyle name="Percent 41" xfId="27744"/>
    <cellStyle name="Percent 42" xfId="27745"/>
    <cellStyle name="Percent 43" xfId="27746"/>
    <cellStyle name="Percent 44" xfId="27747"/>
    <cellStyle name="Percent 45" xfId="27748"/>
    <cellStyle name="Percent 46" xfId="27749"/>
    <cellStyle name="Percent 47" xfId="27750"/>
    <cellStyle name="Percent 48" xfId="27751"/>
    <cellStyle name="Percent 49" xfId="27752"/>
    <cellStyle name="Percent 5" xfId="4083"/>
    <cellStyle name="Percent 5 10" xfId="7736"/>
    <cellStyle name="Percent 5 11" xfId="15236"/>
    <cellStyle name="Percent 5 12" xfId="18922"/>
    <cellStyle name="Percent 5 2" xfId="6240"/>
    <cellStyle name="Percent 5 2 2" xfId="7520"/>
    <cellStyle name="Percent 5 2 2 2" xfId="7386"/>
    <cellStyle name="Percent 5 2 2 3" xfId="24219"/>
    <cellStyle name="Percent 5 2 3" xfId="15237"/>
    <cellStyle name="Percent 5 2 3 2" xfId="25904"/>
    <cellStyle name="Percent 5 2 4" xfId="19300"/>
    <cellStyle name="Percent 5 2 5" xfId="27524"/>
    <cellStyle name="Percent 5 2 6" xfId="18646"/>
    <cellStyle name="Percent 5 3" xfId="7159"/>
    <cellStyle name="Percent 5 3 2" xfId="22330"/>
    <cellStyle name="Percent 5 4" xfId="6810"/>
    <cellStyle name="Percent 5 4 2" xfId="24326"/>
    <cellStyle name="Percent 5 5" xfId="7341"/>
    <cellStyle name="Percent 5 5 2" xfId="25943"/>
    <cellStyle name="Percent 5 6" xfId="6836"/>
    <cellStyle name="Percent 5 6 2" xfId="27251"/>
    <cellStyle name="Percent 5 7" xfId="6930"/>
    <cellStyle name="Percent 5 8" xfId="7266"/>
    <cellStyle name="Percent 5 9" xfId="6824"/>
    <cellStyle name="Percent 50" xfId="27753"/>
    <cellStyle name="Percent 51" xfId="27754"/>
    <cellStyle name="Percent 52" xfId="27755"/>
    <cellStyle name="Percent 53" xfId="27756"/>
    <cellStyle name="Percent 54" xfId="27757"/>
    <cellStyle name="Percent 55" xfId="27758"/>
    <cellStyle name="Percent 56" xfId="27759"/>
    <cellStyle name="Percent 57" xfId="27760"/>
    <cellStyle name="Percent 58" xfId="27761"/>
    <cellStyle name="Percent 59" xfId="27762"/>
    <cellStyle name="Percent 6" xfId="1015"/>
    <cellStyle name="Percent 6 2" xfId="5041"/>
    <cellStyle name="Percent 6 2 2" xfId="7318"/>
    <cellStyle name="Percent 6 2 3" xfId="15239"/>
    <cellStyle name="Percent 6 3" xfId="6785"/>
    <cellStyle name="Percent 6 3 2" xfId="19961"/>
    <cellStyle name="Percent 6 4" xfId="6855"/>
    <cellStyle name="Percent 6 4 2" xfId="23259"/>
    <cellStyle name="Percent 6 5" xfId="6998"/>
    <cellStyle name="Percent 6 5 2" xfId="25155"/>
    <cellStyle name="Percent 6 6" xfId="7344"/>
    <cellStyle name="Percent 6 6 2" xfId="26595"/>
    <cellStyle name="Percent 6 7" xfId="6894"/>
    <cellStyle name="Percent 6 8" xfId="15238"/>
    <cellStyle name="Percent 60" xfId="27763"/>
    <cellStyle name="Percent 61" xfId="27764"/>
    <cellStyle name="Percent 62" xfId="27765"/>
    <cellStyle name="Percent 63" xfId="27766"/>
    <cellStyle name="Percent 64" xfId="27767"/>
    <cellStyle name="Percent 65" xfId="27768"/>
    <cellStyle name="Percent 66" xfId="27769"/>
    <cellStyle name="Percent 67" xfId="27770"/>
    <cellStyle name="Percent 68" xfId="27771"/>
    <cellStyle name="Percent 69" xfId="27772"/>
    <cellStyle name="Percent 7" xfId="7077"/>
    <cellStyle name="Percent 70" xfId="27773"/>
    <cellStyle name="Percent 71" xfId="27774"/>
    <cellStyle name="Percent 72" xfId="27775"/>
    <cellStyle name="Percent 73" xfId="27776"/>
    <cellStyle name="Percent 74" xfId="27777"/>
    <cellStyle name="Percent 75" xfId="27778"/>
    <cellStyle name="Percent 76" xfId="27779"/>
    <cellStyle name="Percent 77" xfId="27780"/>
    <cellStyle name="Percent 78" xfId="27781"/>
    <cellStyle name="Percent 79" xfId="27782"/>
    <cellStyle name="Percent 8" xfId="15214"/>
    <cellStyle name="Percent 80" xfId="27783"/>
    <cellStyle name="Percent 81" xfId="27784"/>
    <cellStyle name="Percent 82" xfId="27785"/>
    <cellStyle name="Percent 83" xfId="27786"/>
    <cellStyle name="Percent 84" xfId="27787"/>
    <cellStyle name="Percent 85" xfId="27788"/>
    <cellStyle name="Percent 86" xfId="27789"/>
    <cellStyle name="Percent 87" xfId="27790"/>
    <cellStyle name="Percent 88" xfId="27791"/>
    <cellStyle name="Percent 89" xfId="27792"/>
    <cellStyle name="Percent 9" xfId="27601"/>
    <cellStyle name="Percent 90" xfId="27793"/>
    <cellStyle name="Percent 91" xfId="27794"/>
    <cellStyle name="Percent 92" xfId="27795"/>
    <cellStyle name="Percent 93" xfId="27796"/>
    <cellStyle name="Percent 94" xfId="27797"/>
    <cellStyle name="Percent 95" xfId="27798"/>
    <cellStyle name="Percent 96" xfId="27799"/>
    <cellStyle name="Percent 97" xfId="27800"/>
    <cellStyle name="Percent 98" xfId="27801"/>
    <cellStyle name="PSChar" xfId="27802"/>
    <cellStyle name="PSDate" xfId="27803"/>
    <cellStyle name="PSDec" xfId="27804"/>
    <cellStyle name="PSHeading" xfId="27805"/>
    <cellStyle name="PSInt" xfId="27806"/>
    <cellStyle name="PSSpacer" xfId="258"/>
    <cellStyle name="PSSpacer 2" xfId="16704"/>
    <cellStyle name="PSSpacer 3" xfId="15240"/>
    <cellStyle name="Reports" xfId="259"/>
    <cellStyle name="Reports 2" xfId="16705"/>
    <cellStyle name="Reports 3" xfId="15241"/>
    <cellStyle name="Satisfaisant" xfId="260"/>
    <cellStyle name="Satisfaisant 2" xfId="16706"/>
    <cellStyle name="Satisfaisant 3" xfId="15242"/>
    <cellStyle name="Scenario" xfId="261"/>
    <cellStyle name="Scenario 2" xfId="16707"/>
    <cellStyle name="Scenario 3" xfId="15243"/>
    <cellStyle name="Separador de milhares_Age receivables" xfId="262"/>
    <cellStyle name="Sortie" xfId="263"/>
    <cellStyle name="Sortie 2" xfId="16708"/>
    <cellStyle name="Sortie 3" xfId="15244"/>
    <cellStyle name="STYL1 - Style1" xfId="264"/>
    <cellStyle name="STYL1 - Style1 2" xfId="16709"/>
    <cellStyle name="STYL1 - Style1 3" xfId="15245"/>
    <cellStyle name="Style 1" xfId="265"/>
    <cellStyle name="Style 1 10" xfId="15247"/>
    <cellStyle name="Style 1 10 2" xfId="16711"/>
    <cellStyle name="Style 1 11" xfId="15248"/>
    <cellStyle name="Style 1 11 2" xfId="16712"/>
    <cellStyle name="Style 1 12" xfId="15249"/>
    <cellStyle name="Style 1 12 2" xfId="16713"/>
    <cellStyle name="Style 1 13" xfId="15250"/>
    <cellStyle name="Style 1 13 2" xfId="16714"/>
    <cellStyle name="Style 1 14" xfId="15251"/>
    <cellStyle name="Style 1 14 2" xfId="16715"/>
    <cellStyle name="Style 1 15" xfId="15252"/>
    <cellStyle name="Style 1 15 2" xfId="16716"/>
    <cellStyle name="Style 1 16" xfId="15253"/>
    <cellStyle name="Style 1 16 2" xfId="16717"/>
    <cellStyle name="Style 1 17" xfId="15254"/>
    <cellStyle name="Style 1 17 2" xfId="16718"/>
    <cellStyle name="Style 1 18" xfId="15255"/>
    <cellStyle name="Style 1 18 2" xfId="16719"/>
    <cellStyle name="Style 1 19" xfId="15256"/>
    <cellStyle name="Style 1 19 2" xfId="16720"/>
    <cellStyle name="Style 1 2" xfId="455"/>
    <cellStyle name="Style 1 2 2" xfId="16721"/>
    <cellStyle name="Style 1 2 3" xfId="15257"/>
    <cellStyle name="Style 1 20" xfId="15258"/>
    <cellStyle name="Style 1 20 2" xfId="17132"/>
    <cellStyle name="Style 1 21" xfId="15259"/>
    <cellStyle name="Style 1 21 2" xfId="17147"/>
    <cellStyle name="Style 1 22" xfId="15260"/>
    <cellStyle name="Style 1 22 2" xfId="17161"/>
    <cellStyle name="Style 1 23" xfId="15261"/>
    <cellStyle name="Style 1 23 2" xfId="17667"/>
    <cellStyle name="Style 1 24" xfId="15262"/>
    <cellStyle name="Style 1 24 2" xfId="17817"/>
    <cellStyle name="Style 1 25" xfId="15263"/>
    <cellStyle name="Style 1 25 2" xfId="17831"/>
    <cellStyle name="Style 1 26" xfId="15264"/>
    <cellStyle name="Style 1 26 2" xfId="18340"/>
    <cellStyle name="Style 1 27" xfId="16710"/>
    <cellStyle name="Style 1 28" xfId="15246"/>
    <cellStyle name="Style 1 3" xfId="15265"/>
    <cellStyle name="Style 1 3 2" xfId="16722"/>
    <cellStyle name="Style 1 4" xfId="15266"/>
    <cellStyle name="Style 1 4 2" xfId="16723"/>
    <cellStyle name="Style 1 5" xfId="15267"/>
    <cellStyle name="Style 1 5 2" xfId="16724"/>
    <cellStyle name="Style 1 6" xfId="15268"/>
    <cellStyle name="Style 1 6 2" xfId="16725"/>
    <cellStyle name="Style 1 7" xfId="15269"/>
    <cellStyle name="Style 1 7 2" xfId="16726"/>
    <cellStyle name="Style 1 8" xfId="15270"/>
    <cellStyle name="Style 1 8 2" xfId="16727"/>
    <cellStyle name="Style 1 9" xfId="15271"/>
    <cellStyle name="Style 1 9 2" xfId="16728"/>
    <cellStyle name="Style 21" xfId="266"/>
    <cellStyle name="Style 21 10" xfId="15273"/>
    <cellStyle name="Style 21 10 2" xfId="16730"/>
    <cellStyle name="Style 21 11" xfId="15274"/>
    <cellStyle name="Style 21 11 2" xfId="16731"/>
    <cellStyle name="Style 21 12" xfId="15275"/>
    <cellStyle name="Style 21 12 2" xfId="16732"/>
    <cellStyle name="Style 21 13" xfId="15276"/>
    <cellStyle name="Style 21 13 2" xfId="16733"/>
    <cellStyle name="Style 21 14" xfId="15277"/>
    <cellStyle name="Style 21 14 2" xfId="16734"/>
    <cellStyle name="Style 21 15" xfId="15278"/>
    <cellStyle name="Style 21 15 2" xfId="16735"/>
    <cellStyle name="Style 21 16" xfId="15279"/>
    <cellStyle name="Style 21 16 2" xfId="16736"/>
    <cellStyle name="Style 21 17" xfId="15280"/>
    <cellStyle name="Style 21 17 2" xfId="16737"/>
    <cellStyle name="Style 21 18" xfId="15281"/>
    <cellStyle name="Style 21 18 2" xfId="16738"/>
    <cellStyle name="Style 21 19" xfId="15282"/>
    <cellStyle name="Style 21 19 2" xfId="16739"/>
    <cellStyle name="Style 21 2" xfId="15283"/>
    <cellStyle name="Style 21 2 2" xfId="16740"/>
    <cellStyle name="Style 21 20" xfId="15284"/>
    <cellStyle name="Style 21 20 2" xfId="17133"/>
    <cellStyle name="Style 21 21" xfId="15285"/>
    <cellStyle name="Style 21 21 2" xfId="17148"/>
    <cellStyle name="Style 21 22" xfId="15286"/>
    <cellStyle name="Style 21 22 2" xfId="17162"/>
    <cellStyle name="Style 21 23" xfId="15287"/>
    <cellStyle name="Style 21 23 2" xfId="17668"/>
    <cellStyle name="Style 21 24" xfId="15288"/>
    <cellStyle name="Style 21 24 2" xfId="17818"/>
    <cellStyle name="Style 21 25" xfId="15289"/>
    <cellStyle name="Style 21 25 2" xfId="17832"/>
    <cellStyle name="Style 21 26" xfId="15290"/>
    <cellStyle name="Style 21 26 2" xfId="18341"/>
    <cellStyle name="Style 21 27" xfId="16729"/>
    <cellStyle name="Style 21 28" xfId="15272"/>
    <cellStyle name="Style 21 3" xfId="15291"/>
    <cellStyle name="Style 21 3 2" xfId="16741"/>
    <cellStyle name="Style 21 4" xfId="15292"/>
    <cellStyle name="Style 21 4 2" xfId="16742"/>
    <cellStyle name="Style 21 5" xfId="15293"/>
    <cellStyle name="Style 21 5 2" xfId="16743"/>
    <cellStyle name="Style 21 6" xfId="15294"/>
    <cellStyle name="Style 21 6 2" xfId="16744"/>
    <cellStyle name="Style 21 7" xfId="15295"/>
    <cellStyle name="Style 21 7 2" xfId="16745"/>
    <cellStyle name="Style 21 8" xfId="15296"/>
    <cellStyle name="Style 21 8 2" xfId="16746"/>
    <cellStyle name="Style 21 9" xfId="15297"/>
    <cellStyle name="Style 21 9 2" xfId="16747"/>
    <cellStyle name="Style 22" xfId="267"/>
    <cellStyle name="Style 22 10" xfId="15299"/>
    <cellStyle name="Style 22 10 2" xfId="16749"/>
    <cellStyle name="Style 22 11" xfId="15300"/>
    <cellStyle name="Style 22 11 2" xfId="16750"/>
    <cellStyle name="Style 22 12" xfId="15301"/>
    <cellStyle name="Style 22 12 2" xfId="16751"/>
    <cellStyle name="Style 22 13" xfId="15302"/>
    <cellStyle name="Style 22 13 2" xfId="16752"/>
    <cellStyle name="Style 22 14" xfId="15303"/>
    <cellStyle name="Style 22 14 2" xfId="16753"/>
    <cellStyle name="Style 22 15" xfId="15304"/>
    <cellStyle name="Style 22 15 2" xfId="16754"/>
    <cellStyle name="Style 22 16" xfId="15305"/>
    <cellStyle name="Style 22 16 2" xfId="16755"/>
    <cellStyle name="Style 22 17" xfId="15306"/>
    <cellStyle name="Style 22 17 2" xfId="16756"/>
    <cellStyle name="Style 22 18" xfId="15307"/>
    <cellStyle name="Style 22 18 2" xfId="16757"/>
    <cellStyle name="Style 22 19" xfId="15308"/>
    <cellStyle name="Style 22 19 2" xfId="16758"/>
    <cellStyle name="Style 22 2" xfId="268"/>
    <cellStyle name="Style 22 2 2" xfId="16759"/>
    <cellStyle name="Style 22 2 3" xfId="15309"/>
    <cellStyle name="Style 22 20" xfId="15310"/>
    <cellStyle name="Style 22 20 2" xfId="17134"/>
    <cellStyle name="Style 22 21" xfId="15311"/>
    <cellStyle name="Style 22 21 2" xfId="17149"/>
    <cellStyle name="Style 22 22" xfId="15312"/>
    <cellStyle name="Style 22 22 2" xfId="17163"/>
    <cellStyle name="Style 22 23" xfId="15313"/>
    <cellStyle name="Style 22 23 2" xfId="17669"/>
    <cellStyle name="Style 22 24" xfId="15314"/>
    <cellStyle name="Style 22 24 2" xfId="17819"/>
    <cellStyle name="Style 22 25" xfId="15315"/>
    <cellStyle name="Style 22 25 2" xfId="17833"/>
    <cellStyle name="Style 22 26" xfId="15316"/>
    <cellStyle name="Style 22 26 2" xfId="18342"/>
    <cellStyle name="Style 22 27" xfId="16748"/>
    <cellStyle name="Style 22 28" xfId="15298"/>
    <cellStyle name="Style 22 3" xfId="15317"/>
    <cellStyle name="Style 22 3 2" xfId="16760"/>
    <cellStyle name="Style 22 4" xfId="15318"/>
    <cellStyle name="Style 22 4 2" xfId="16761"/>
    <cellStyle name="Style 22 5" xfId="15319"/>
    <cellStyle name="Style 22 5 2" xfId="16762"/>
    <cellStyle name="Style 22 6" xfId="15320"/>
    <cellStyle name="Style 22 6 2" xfId="16763"/>
    <cellStyle name="Style 22 7" xfId="15321"/>
    <cellStyle name="Style 22 7 2" xfId="16764"/>
    <cellStyle name="Style 22 8" xfId="15322"/>
    <cellStyle name="Style 22 8 2" xfId="16765"/>
    <cellStyle name="Style 22 9" xfId="15323"/>
    <cellStyle name="Style 22 9 2" xfId="16766"/>
    <cellStyle name="Style 23" xfId="269"/>
    <cellStyle name="Style 23 10" xfId="15325"/>
    <cellStyle name="Style 23 10 2" xfId="16768"/>
    <cellStyle name="Style 23 11" xfId="15326"/>
    <cellStyle name="Style 23 11 2" xfId="16769"/>
    <cellStyle name="Style 23 12" xfId="15327"/>
    <cellStyle name="Style 23 12 2" xfId="16770"/>
    <cellStyle name="Style 23 13" xfId="15328"/>
    <cellStyle name="Style 23 13 2" xfId="16771"/>
    <cellStyle name="Style 23 14" xfId="15329"/>
    <cellStyle name="Style 23 14 2" xfId="16772"/>
    <cellStyle name="Style 23 15" xfId="15330"/>
    <cellStyle name="Style 23 15 2" xfId="16773"/>
    <cellStyle name="Style 23 16" xfId="15331"/>
    <cellStyle name="Style 23 16 2" xfId="16774"/>
    <cellStyle name="Style 23 17" xfId="15332"/>
    <cellStyle name="Style 23 17 2" xfId="16775"/>
    <cellStyle name="Style 23 18" xfId="15333"/>
    <cellStyle name="Style 23 18 2" xfId="16776"/>
    <cellStyle name="Style 23 19" xfId="15334"/>
    <cellStyle name="Style 23 19 2" xfId="16777"/>
    <cellStyle name="Style 23 2" xfId="15335"/>
    <cellStyle name="Style 23 2 2" xfId="16778"/>
    <cellStyle name="Style 23 20" xfId="15336"/>
    <cellStyle name="Style 23 20 2" xfId="17135"/>
    <cellStyle name="Style 23 21" xfId="15337"/>
    <cellStyle name="Style 23 21 2" xfId="17150"/>
    <cellStyle name="Style 23 22" xfId="15338"/>
    <cellStyle name="Style 23 22 2" xfId="17164"/>
    <cellStyle name="Style 23 23" xfId="15339"/>
    <cellStyle name="Style 23 23 2" xfId="17670"/>
    <cellStyle name="Style 23 24" xfId="15340"/>
    <cellStyle name="Style 23 24 2" xfId="17820"/>
    <cellStyle name="Style 23 25" xfId="15341"/>
    <cellStyle name="Style 23 25 2" xfId="17834"/>
    <cellStyle name="Style 23 26" xfId="15342"/>
    <cellStyle name="Style 23 26 2" xfId="18343"/>
    <cellStyle name="Style 23 27" xfId="16767"/>
    <cellStyle name="Style 23 28" xfId="15324"/>
    <cellStyle name="Style 23 3" xfId="15343"/>
    <cellStyle name="Style 23 3 2" xfId="16779"/>
    <cellStyle name="Style 23 4" xfId="15344"/>
    <cellStyle name="Style 23 4 2" xfId="16780"/>
    <cellStyle name="Style 23 5" xfId="15345"/>
    <cellStyle name="Style 23 5 2" xfId="16781"/>
    <cellStyle name="Style 23 6" xfId="15346"/>
    <cellStyle name="Style 23 6 2" xfId="16782"/>
    <cellStyle name="Style 23 7" xfId="15347"/>
    <cellStyle name="Style 23 7 2" xfId="16783"/>
    <cellStyle name="Style 23 8" xfId="15348"/>
    <cellStyle name="Style 23 8 2" xfId="16784"/>
    <cellStyle name="Style 23 9" xfId="15349"/>
    <cellStyle name="Style 23 9 2" xfId="16785"/>
    <cellStyle name="Style 24" xfId="270"/>
    <cellStyle name="Style 24 10" xfId="15351"/>
    <cellStyle name="Style 24 10 2" xfId="16787"/>
    <cellStyle name="Style 24 11" xfId="15352"/>
    <cellStyle name="Style 24 11 2" xfId="16788"/>
    <cellStyle name="Style 24 12" xfId="15353"/>
    <cellStyle name="Style 24 12 2" xfId="16789"/>
    <cellStyle name="Style 24 13" xfId="15354"/>
    <cellStyle name="Style 24 13 2" xfId="16790"/>
    <cellStyle name="Style 24 14" xfId="15355"/>
    <cellStyle name="Style 24 14 2" xfId="16791"/>
    <cellStyle name="Style 24 15" xfId="15356"/>
    <cellStyle name="Style 24 15 2" xfId="16792"/>
    <cellStyle name="Style 24 16" xfId="15357"/>
    <cellStyle name="Style 24 16 2" xfId="16793"/>
    <cellStyle name="Style 24 17" xfId="15358"/>
    <cellStyle name="Style 24 17 2" xfId="16794"/>
    <cellStyle name="Style 24 18" xfId="15359"/>
    <cellStyle name="Style 24 18 2" xfId="16795"/>
    <cellStyle name="Style 24 19" xfId="15360"/>
    <cellStyle name="Style 24 19 2" xfId="16796"/>
    <cellStyle name="Style 24 2" xfId="271"/>
    <cellStyle name="Style 24 2 2" xfId="16797"/>
    <cellStyle name="Style 24 2 3" xfId="15361"/>
    <cellStyle name="Style 24 20" xfId="15362"/>
    <cellStyle name="Style 24 20 2" xfId="17136"/>
    <cellStyle name="Style 24 21" xfId="15363"/>
    <cellStyle name="Style 24 21 2" xfId="17151"/>
    <cellStyle name="Style 24 22" xfId="15364"/>
    <cellStyle name="Style 24 22 2" xfId="17165"/>
    <cellStyle name="Style 24 23" xfId="15365"/>
    <cellStyle name="Style 24 23 2" xfId="17671"/>
    <cellStyle name="Style 24 24" xfId="15366"/>
    <cellStyle name="Style 24 24 2" xfId="17821"/>
    <cellStyle name="Style 24 25" xfId="15367"/>
    <cellStyle name="Style 24 25 2" xfId="17835"/>
    <cellStyle name="Style 24 26" xfId="15368"/>
    <cellStyle name="Style 24 26 2" xfId="18344"/>
    <cellStyle name="Style 24 27" xfId="16786"/>
    <cellStyle name="Style 24 28" xfId="15350"/>
    <cellStyle name="Style 24 3" xfId="15369"/>
    <cellStyle name="Style 24 3 2" xfId="16798"/>
    <cellStyle name="Style 24 4" xfId="15370"/>
    <cellStyle name="Style 24 4 2" xfId="16799"/>
    <cellStyle name="Style 24 5" xfId="15371"/>
    <cellStyle name="Style 24 5 2" xfId="16800"/>
    <cellStyle name="Style 24 6" xfId="15372"/>
    <cellStyle name="Style 24 6 2" xfId="16801"/>
    <cellStyle name="Style 24 7" xfId="15373"/>
    <cellStyle name="Style 24 7 2" xfId="16802"/>
    <cellStyle name="Style 24 8" xfId="15374"/>
    <cellStyle name="Style 24 8 2" xfId="16803"/>
    <cellStyle name="Style 24 9" xfId="15375"/>
    <cellStyle name="Style 24 9 2" xfId="16804"/>
    <cellStyle name="Style 25" xfId="272"/>
    <cellStyle name="Style 25 10" xfId="15377"/>
    <cellStyle name="Style 25 10 2" xfId="16806"/>
    <cellStyle name="Style 25 11" xfId="15378"/>
    <cellStyle name="Style 25 11 2" xfId="16807"/>
    <cellStyle name="Style 25 12" xfId="15379"/>
    <cellStyle name="Style 25 12 2" xfId="16808"/>
    <cellStyle name="Style 25 13" xfId="15380"/>
    <cellStyle name="Style 25 13 2" xfId="16809"/>
    <cellStyle name="Style 25 14" xfId="15381"/>
    <cellStyle name="Style 25 14 2" xfId="16810"/>
    <cellStyle name="Style 25 15" xfId="15382"/>
    <cellStyle name="Style 25 15 2" xfId="16811"/>
    <cellStyle name="Style 25 16" xfId="15383"/>
    <cellStyle name="Style 25 16 2" xfId="16812"/>
    <cellStyle name="Style 25 17" xfId="15384"/>
    <cellStyle name="Style 25 17 2" xfId="16813"/>
    <cellStyle name="Style 25 18" xfId="15385"/>
    <cellStyle name="Style 25 18 2" xfId="16814"/>
    <cellStyle name="Style 25 19" xfId="15386"/>
    <cellStyle name="Style 25 19 2" xfId="16815"/>
    <cellStyle name="Style 25 2" xfId="273"/>
    <cellStyle name="Style 25 2 2" xfId="16816"/>
    <cellStyle name="Style 25 2 3" xfId="15387"/>
    <cellStyle name="Style 25 20" xfId="15388"/>
    <cellStyle name="Style 25 20 2" xfId="17137"/>
    <cellStyle name="Style 25 21" xfId="15389"/>
    <cellStyle name="Style 25 21 2" xfId="17152"/>
    <cellStyle name="Style 25 22" xfId="15390"/>
    <cellStyle name="Style 25 22 2" xfId="17166"/>
    <cellStyle name="Style 25 23" xfId="15391"/>
    <cellStyle name="Style 25 23 2" xfId="17672"/>
    <cellStyle name="Style 25 24" xfId="15392"/>
    <cellStyle name="Style 25 24 2" xfId="17822"/>
    <cellStyle name="Style 25 25" xfId="15393"/>
    <cellStyle name="Style 25 25 2" xfId="17836"/>
    <cellStyle name="Style 25 26" xfId="15394"/>
    <cellStyle name="Style 25 26 2" xfId="18345"/>
    <cellStyle name="Style 25 27" xfId="16805"/>
    <cellStyle name="Style 25 28" xfId="15376"/>
    <cellStyle name="Style 25 3" xfId="15395"/>
    <cellStyle name="Style 25 3 2" xfId="16817"/>
    <cellStyle name="Style 25 4" xfId="15396"/>
    <cellStyle name="Style 25 4 2" xfId="16818"/>
    <cellStyle name="Style 25 5" xfId="15397"/>
    <cellStyle name="Style 25 5 2" xfId="16819"/>
    <cellStyle name="Style 25 6" xfId="15398"/>
    <cellStyle name="Style 25 6 2" xfId="16820"/>
    <cellStyle name="Style 25 7" xfId="15399"/>
    <cellStyle name="Style 25 7 2" xfId="16821"/>
    <cellStyle name="Style 25 8" xfId="15400"/>
    <cellStyle name="Style 25 8 2" xfId="16822"/>
    <cellStyle name="Style 25 9" xfId="15401"/>
    <cellStyle name="Style 25 9 2" xfId="16823"/>
    <cellStyle name="Style 26" xfId="274"/>
    <cellStyle name="Style 26 10" xfId="15403"/>
    <cellStyle name="Style 26 10 2" xfId="16825"/>
    <cellStyle name="Style 26 11" xfId="15404"/>
    <cellStyle name="Style 26 11 2" xfId="16826"/>
    <cellStyle name="Style 26 12" xfId="15405"/>
    <cellStyle name="Style 26 12 2" xfId="16827"/>
    <cellStyle name="Style 26 13" xfId="15406"/>
    <cellStyle name="Style 26 13 2" xfId="16828"/>
    <cellStyle name="Style 26 14" xfId="15407"/>
    <cellStyle name="Style 26 14 2" xfId="16829"/>
    <cellStyle name="Style 26 15" xfId="15408"/>
    <cellStyle name="Style 26 15 2" xfId="16830"/>
    <cellStyle name="Style 26 16" xfId="15409"/>
    <cellStyle name="Style 26 16 2" xfId="16831"/>
    <cellStyle name="Style 26 17" xfId="15410"/>
    <cellStyle name="Style 26 17 2" xfId="16832"/>
    <cellStyle name="Style 26 18" xfId="15411"/>
    <cellStyle name="Style 26 18 2" xfId="16833"/>
    <cellStyle name="Style 26 19" xfId="15412"/>
    <cellStyle name="Style 26 19 2" xfId="16834"/>
    <cellStyle name="Style 26 2" xfId="275"/>
    <cellStyle name="Style 26 2 2" xfId="16835"/>
    <cellStyle name="Style 26 2 3" xfId="15413"/>
    <cellStyle name="Style 26 20" xfId="15414"/>
    <cellStyle name="Style 26 20 2" xfId="17138"/>
    <cellStyle name="Style 26 21" xfId="15415"/>
    <cellStyle name="Style 26 21 2" xfId="17153"/>
    <cellStyle name="Style 26 22" xfId="15416"/>
    <cellStyle name="Style 26 22 2" xfId="17167"/>
    <cellStyle name="Style 26 23" xfId="15417"/>
    <cellStyle name="Style 26 23 2" xfId="17673"/>
    <cellStyle name="Style 26 24" xfId="15418"/>
    <cellStyle name="Style 26 24 2" xfId="17823"/>
    <cellStyle name="Style 26 25" xfId="15419"/>
    <cellStyle name="Style 26 25 2" xfId="17837"/>
    <cellStyle name="Style 26 26" xfId="15420"/>
    <cellStyle name="Style 26 26 2" xfId="18346"/>
    <cellStyle name="Style 26 27" xfId="16824"/>
    <cellStyle name="Style 26 28" xfId="15402"/>
    <cellStyle name="Style 26 3" xfId="15421"/>
    <cellStyle name="Style 26 3 2" xfId="16836"/>
    <cellStyle name="Style 26 4" xfId="15422"/>
    <cellStyle name="Style 26 4 2" xfId="16837"/>
    <cellStyle name="Style 26 5" xfId="15423"/>
    <cellStyle name="Style 26 5 2" xfId="16838"/>
    <cellStyle name="Style 26 6" xfId="15424"/>
    <cellStyle name="Style 26 6 2" xfId="16839"/>
    <cellStyle name="Style 26 7" xfId="15425"/>
    <cellStyle name="Style 26 7 2" xfId="16840"/>
    <cellStyle name="Style 26 8" xfId="15426"/>
    <cellStyle name="Style 26 8 2" xfId="16841"/>
    <cellStyle name="Style 26 9" xfId="15427"/>
    <cellStyle name="Style 26 9 2" xfId="16842"/>
    <cellStyle name="Style 27" xfId="276"/>
    <cellStyle name="Style 27 10" xfId="15429"/>
    <cellStyle name="Style 27 10 2" xfId="16844"/>
    <cellStyle name="Style 27 11" xfId="15430"/>
    <cellStyle name="Style 27 11 2" xfId="16845"/>
    <cellStyle name="Style 27 12" xfId="15431"/>
    <cellStyle name="Style 27 12 2" xfId="16846"/>
    <cellStyle name="Style 27 13" xfId="15432"/>
    <cellStyle name="Style 27 13 2" xfId="16847"/>
    <cellStyle name="Style 27 14" xfId="15433"/>
    <cellStyle name="Style 27 14 2" xfId="16848"/>
    <cellStyle name="Style 27 15" xfId="15434"/>
    <cellStyle name="Style 27 15 2" xfId="16849"/>
    <cellStyle name="Style 27 16" xfId="15435"/>
    <cellStyle name="Style 27 16 2" xfId="16850"/>
    <cellStyle name="Style 27 17" xfId="15436"/>
    <cellStyle name="Style 27 17 2" xfId="16851"/>
    <cellStyle name="Style 27 18" xfId="15437"/>
    <cellStyle name="Style 27 18 2" xfId="16852"/>
    <cellStyle name="Style 27 19" xfId="15438"/>
    <cellStyle name="Style 27 19 2" xfId="16853"/>
    <cellStyle name="Style 27 2" xfId="277"/>
    <cellStyle name="Style 27 2 2" xfId="16854"/>
    <cellStyle name="Style 27 2 3" xfId="15439"/>
    <cellStyle name="Style 27 20" xfId="15440"/>
    <cellStyle name="Style 27 20 2" xfId="17139"/>
    <cellStyle name="Style 27 21" xfId="15441"/>
    <cellStyle name="Style 27 21 2" xfId="17154"/>
    <cellStyle name="Style 27 22" xfId="15442"/>
    <cellStyle name="Style 27 22 2" xfId="17168"/>
    <cellStyle name="Style 27 23" xfId="15443"/>
    <cellStyle name="Style 27 23 2" xfId="17674"/>
    <cellStyle name="Style 27 24" xfId="15444"/>
    <cellStyle name="Style 27 24 2" xfId="17824"/>
    <cellStyle name="Style 27 25" xfId="15445"/>
    <cellStyle name="Style 27 25 2" xfId="17838"/>
    <cellStyle name="Style 27 26" xfId="15446"/>
    <cellStyle name="Style 27 26 2" xfId="18347"/>
    <cellStyle name="Style 27 27" xfId="16843"/>
    <cellStyle name="Style 27 28" xfId="15428"/>
    <cellStyle name="Style 27 3" xfId="15447"/>
    <cellStyle name="Style 27 3 2" xfId="16855"/>
    <cellStyle name="Style 27 4" xfId="15448"/>
    <cellStyle name="Style 27 4 2" xfId="16856"/>
    <cellStyle name="Style 27 5" xfId="15449"/>
    <cellStyle name="Style 27 5 2" xfId="16857"/>
    <cellStyle name="Style 27 6" xfId="15450"/>
    <cellStyle name="Style 27 6 2" xfId="16858"/>
    <cellStyle name="Style 27 7" xfId="15451"/>
    <cellStyle name="Style 27 7 2" xfId="16859"/>
    <cellStyle name="Style 27 8" xfId="15452"/>
    <cellStyle name="Style 27 8 2" xfId="16860"/>
    <cellStyle name="Style 27 9" xfId="15453"/>
    <cellStyle name="Style 27 9 2" xfId="16861"/>
    <cellStyle name="Style 28" xfId="278"/>
    <cellStyle name="Style 28 10" xfId="15455"/>
    <cellStyle name="Style 28 10 2" xfId="16863"/>
    <cellStyle name="Style 28 11" xfId="15456"/>
    <cellStyle name="Style 28 11 2" xfId="16864"/>
    <cellStyle name="Style 28 12" xfId="15457"/>
    <cellStyle name="Style 28 12 2" xfId="16865"/>
    <cellStyle name="Style 28 13" xfId="15458"/>
    <cellStyle name="Style 28 13 2" xfId="16866"/>
    <cellStyle name="Style 28 14" xfId="15459"/>
    <cellStyle name="Style 28 14 2" xfId="16867"/>
    <cellStyle name="Style 28 15" xfId="15460"/>
    <cellStyle name="Style 28 15 2" xfId="16868"/>
    <cellStyle name="Style 28 16" xfId="15461"/>
    <cellStyle name="Style 28 16 2" xfId="16869"/>
    <cellStyle name="Style 28 17" xfId="15462"/>
    <cellStyle name="Style 28 17 2" xfId="16870"/>
    <cellStyle name="Style 28 18" xfId="15463"/>
    <cellStyle name="Style 28 18 2" xfId="16871"/>
    <cellStyle name="Style 28 19" xfId="15464"/>
    <cellStyle name="Style 28 19 2" xfId="16872"/>
    <cellStyle name="Style 28 2" xfId="15465"/>
    <cellStyle name="Style 28 2 2" xfId="16873"/>
    <cellStyle name="Style 28 20" xfId="15466"/>
    <cellStyle name="Style 28 20 2" xfId="17140"/>
    <cellStyle name="Style 28 21" xfId="15467"/>
    <cellStyle name="Style 28 21 2" xfId="17155"/>
    <cellStyle name="Style 28 22" xfId="15468"/>
    <cellStyle name="Style 28 22 2" xfId="17169"/>
    <cellStyle name="Style 28 23" xfId="15469"/>
    <cellStyle name="Style 28 23 2" xfId="17675"/>
    <cellStyle name="Style 28 24" xfId="15470"/>
    <cellStyle name="Style 28 24 2" xfId="17825"/>
    <cellStyle name="Style 28 25" xfId="15471"/>
    <cellStyle name="Style 28 25 2" xfId="17839"/>
    <cellStyle name="Style 28 26" xfId="15472"/>
    <cellStyle name="Style 28 26 2" xfId="18348"/>
    <cellStyle name="Style 28 27" xfId="16862"/>
    <cellStyle name="Style 28 28" xfId="15454"/>
    <cellStyle name="Style 28 3" xfId="15473"/>
    <cellStyle name="Style 28 3 2" xfId="16874"/>
    <cellStyle name="Style 28 4" xfId="15474"/>
    <cellStyle name="Style 28 4 2" xfId="16875"/>
    <cellStyle name="Style 28 5" xfId="15475"/>
    <cellStyle name="Style 28 5 2" xfId="16876"/>
    <cellStyle name="Style 28 6" xfId="15476"/>
    <cellStyle name="Style 28 6 2" xfId="16877"/>
    <cellStyle name="Style 28 7" xfId="15477"/>
    <cellStyle name="Style 28 7 2" xfId="16878"/>
    <cellStyle name="Style 28 8" xfId="15478"/>
    <cellStyle name="Style 28 8 2" xfId="16879"/>
    <cellStyle name="Style 28 9" xfId="15479"/>
    <cellStyle name="Style 28 9 2" xfId="16880"/>
    <cellStyle name="Style 29" xfId="279"/>
    <cellStyle name="Style 29 10" xfId="15481"/>
    <cellStyle name="Style 29 10 2" xfId="15482"/>
    <cellStyle name="Style 29 10 2 2" xfId="17676"/>
    <cellStyle name="Style 29 10 3" xfId="15483"/>
    <cellStyle name="Style 29 10 3 2" xfId="18349"/>
    <cellStyle name="Style 29 10 4" xfId="16882"/>
    <cellStyle name="Style 29 11" xfId="15484"/>
    <cellStyle name="Style 29 11 2" xfId="15485"/>
    <cellStyle name="Style 29 11 2 2" xfId="17677"/>
    <cellStyle name="Style 29 11 3" xfId="15486"/>
    <cellStyle name="Style 29 11 3 2" xfId="18350"/>
    <cellStyle name="Style 29 11 4" xfId="16883"/>
    <cellStyle name="Style 29 12" xfId="15487"/>
    <cellStyle name="Style 29 12 2" xfId="15488"/>
    <cellStyle name="Style 29 12 2 2" xfId="17678"/>
    <cellStyle name="Style 29 12 3" xfId="15489"/>
    <cellStyle name="Style 29 12 3 2" xfId="18351"/>
    <cellStyle name="Style 29 12 4" xfId="16884"/>
    <cellStyle name="Style 29 13" xfId="15490"/>
    <cellStyle name="Style 29 13 2" xfId="15491"/>
    <cellStyle name="Style 29 13 2 2" xfId="17679"/>
    <cellStyle name="Style 29 13 3" xfId="15492"/>
    <cellStyle name="Style 29 13 3 2" xfId="18352"/>
    <cellStyle name="Style 29 13 4" xfId="16885"/>
    <cellStyle name="Style 29 14" xfId="15493"/>
    <cellStyle name="Style 29 14 2" xfId="15494"/>
    <cellStyle name="Style 29 14 2 2" xfId="17680"/>
    <cellStyle name="Style 29 14 3" xfId="15495"/>
    <cellStyle name="Style 29 14 3 2" xfId="18353"/>
    <cellStyle name="Style 29 14 4" xfId="16886"/>
    <cellStyle name="Style 29 15" xfId="15496"/>
    <cellStyle name="Style 29 15 2" xfId="15497"/>
    <cellStyle name="Style 29 15 2 2" xfId="17681"/>
    <cellStyle name="Style 29 15 3" xfId="15498"/>
    <cellStyle name="Style 29 15 3 2" xfId="18354"/>
    <cellStyle name="Style 29 15 4" xfId="16887"/>
    <cellStyle name="Style 29 16" xfId="15499"/>
    <cellStyle name="Style 29 16 2" xfId="15500"/>
    <cellStyle name="Style 29 16 2 2" xfId="17682"/>
    <cellStyle name="Style 29 16 3" xfId="15501"/>
    <cellStyle name="Style 29 16 3 2" xfId="18355"/>
    <cellStyle name="Style 29 16 4" xfId="16888"/>
    <cellStyle name="Style 29 17" xfId="15502"/>
    <cellStyle name="Style 29 17 2" xfId="15503"/>
    <cellStyle name="Style 29 17 2 2" xfId="17683"/>
    <cellStyle name="Style 29 17 3" xfId="15504"/>
    <cellStyle name="Style 29 17 3 2" xfId="18356"/>
    <cellStyle name="Style 29 17 4" xfId="16889"/>
    <cellStyle name="Style 29 18" xfId="15505"/>
    <cellStyle name="Style 29 18 2" xfId="15506"/>
    <cellStyle name="Style 29 18 2 2" xfId="17684"/>
    <cellStyle name="Style 29 18 3" xfId="15507"/>
    <cellStyle name="Style 29 18 3 2" xfId="18357"/>
    <cellStyle name="Style 29 18 4" xfId="16890"/>
    <cellStyle name="Style 29 19" xfId="15508"/>
    <cellStyle name="Style 29 19 2" xfId="15509"/>
    <cellStyle name="Style 29 19 2 2" xfId="17685"/>
    <cellStyle name="Style 29 19 3" xfId="15510"/>
    <cellStyle name="Style 29 19 3 2" xfId="18358"/>
    <cellStyle name="Style 29 19 4" xfId="16891"/>
    <cellStyle name="Style 29 2" xfId="280"/>
    <cellStyle name="Style 29 2 2" xfId="4370"/>
    <cellStyle name="Style 29 2 2 2" xfId="17686"/>
    <cellStyle name="Style 29 2 2 3" xfId="15512"/>
    <cellStyle name="Style 29 2 3" xfId="15513"/>
    <cellStyle name="Style 29 2 3 2" xfId="18359"/>
    <cellStyle name="Style 29 2 4" xfId="16892"/>
    <cellStyle name="Style 29 2 5" xfId="15511"/>
    <cellStyle name="Style 29 2 5 2" xfId="25243"/>
    <cellStyle name="Style 29 2 6" xfId="26666"/>
    <cellStyle name="Style 29 20" xfId="15514"/>
    <cellStyle name="Style 29 20 2" xfId="15515"/>
    <cellStyle name="Style 29 20 2 2" xfId="17687"/>
    <cellStyle name="Style 29 20 3" xfId="15516"/>
    <cellStyle name="Style 29 20 3 2" xfId="18360"/>
    <cellStyle name="Style 29 20 4" xfId="16893"/>
    <cellStyle name="Style 29 21" xfId="15517"/>
    <cellStyle name="Style 29 21 2" xfId="15518"/>
    <cellStyle name="Style 29 21 2 2" xfId="17688"/>
    <cellStyle name="Style 29 21 3" xfId="15519"/>
    <cellStyle name="Style 29 21 3 2" xfId="18361"/>
    <cellStyle name="Style 29 21 4" xfId="16894"/>
    <cellStyle name="Style 29 22" xfId="15520"/>
    <cellStyle name="Style 29 22 2" xfId="15521"/>
    <cellStyle name="Style 29 22 2 2" xfId="17689"/>
    <cellStyle name="Style 29 22 3" xfId="15522"/>
    <cellStyle name="Style 29 22 3 2" xfId="18362"/>
    <cellStyle name="Style 29 22 4" xfId="16895"/>
    <cellStyle name="Style 29 23" xfId="15523"/>
    <cellStyle name="Style 29 23 2" xfId="15524"/>
    <cellStyle name="Style 29 23 2 2" xfId="17690"/>
    <cellStyle name="Style 29 23 3" xfId="15525"/>
    <cellStyle name="Style 29 23 3 2" xfId="18363"/>
    <cellStyle name="Style 29 23 4" xfId="16896"/>
    <cellStyle name="Style 29 24" xfId="15526"/>
    <cellStyle name="Style 29 24 2" xfId="15527"/>
    <cellStyle name="Style 29 24 2 2" xfId="17691"/>
    <cellStyle name="Style 29 24 3" xfId="15528"/>
    <cellStyle name="Style 29 24 3 2" xfId="18364"/>
    <cellStyle name="Style 29 24 4" xfId="16897"/>
    <cellStyle name="Style 29 25" xfId="15529"/>
    <cellStyle name="Style 29 25 2" xfId="15530"/>
    <cellStyle name="Style 29 25 2 2" xfId="17692"/>
    <cellStyle name="Style 29 25 3" xfId="15531"/>
    <cellStyle name="Style 29 25 3 2" xfId="18365"/>
    <cellStyle name="Style 29 25 4" xfId="16898"/>
    <cellStyle name="Style 29 26" xfId="16881"/>
    <cellStyle name="Style 29 27" xfId="15480"/>
    <cellStyle name="Style 29 3" xfId="15532"/>
    <cellStyle name="Style 29 3 2" xfId="15533"/>
    <cellStyle name="Style 29 3 2 2" xfId="17693"/>
    <cellStyle name="Style 29 3 3" xfId="15534"/>
    <cellStyle name="Style 29 3 3 2" xfId="18366"/>
    <cellStyle name="Style 29 3 4" xfId="16899"/>
    <cellStyle name="Style 29 4" xfId="15535"/>
    <cellStyle name="Style 29 4 2" xfId="15536"/>
    <cellStyle name="Style 29 4 2 2" xfId="17694"/>
    <cellStyle name="Style 29 4 3" xfId="15537"/>
    <cellStyle name="Style 29 4 3 2" xfId="18367"/>
    <cellStyle name="Style 29 4 4" xfId="16900"/>
    <cellStyle name="Style 29 5" xfId="15538"/>
    <cellStyle name="Style 29 5 2" xfId="15539"/>
    <cellStyle name="Style 29 5 2 2" xfId="17695"/>
    <cellStyle name="Style 29 5 3" xfId="15540"/>
    <cellStyle name="Style 29 5 3 2" xfId="18368"/>
    <cellStyle name="Style 29 5 4" xfId="16901"/>
    <cellStyle name="Style 29 6" xfId="15541"/>
    <cellStyle name="Style 29 6 2" xfId="15542"/>
    <cellStyle name="Style 29 6 2 2" xfId="17696"/>
    <cellStyle name="Style 29 6 3" xfId="15543"/>
    <cellStyle name="Style 29 6 3 2" xfId="18369"/>
    <cellStyle name="Style 29 6 4" xfId="16902"/>
    <cellStyle name="Style 29 7" xfId="15544"/>
    <cellStyle name="Style 29 7 2" xfId="15545"/>
    <cellStyle name="Style 29 7 2 2" xfId="17697"/>
    <cellStyle name="Style 29 7 3" xfId="15546"/>
    <cellStyle name="Style 29 7 3 2" xfId="18370"/>
    <cellStyle name="Style 29 7 4" xfId="16903"/>
    <cellStyle name="Style 29 8" xfId="15547"/>
    <cellStyle name="Style 29 8 2" xfId="15548"/>
    <cellStyle name="Style 29 8 2 2" xfId="17698"/>
    <cellStyle name="Style 29 8 3" xfId="15549"/>
    <cellStyle name="Style 29 8 3 2" xfId="18371"/>
    <cellStyle name="Style 29 8 4" xfId="16904"/>
    <cellStyle name="Style 29 9" xfId="15550"/>
    <cellStyle name="Style 29 9 2" xfId="15551"/>
    <cellStyle name="Style 29 9 2 2" xfId="17699"/>
    <cellStyle name="Style 29 9 3" xfId="15552"/>
    <cellStyle name="Style 29 9 3 2" xfId="18372"/>
    <cellStyle name="Style 29 9 4" xfId="16905"/>
    <cellStyle name="Style 30" xfId="281"/>
    <cellStyle name="Style 30 10" xfId="15554"/>
    <cellStyle name="Style 30 10 2" xfId="16907"/>
    <cellStyle name="Style 30 11" xfId="15555"/>
    <cellStyle name="Style 30 11 2" xfId="16908"/>
    <cellStyle name="Style 30 12" xfId="15556"/>
    <cellStyle name="Style 30 12 2" xfId="16909"/>
    <cellStyle name="Style 30 13" xfId="15557"/>
    <cellStyle name="Style 30 13 2" xfId="16910"/>
    <cellStyle name="Style 30 14" xfId="15558"/>
    <cellStyle name="Style 30 14 2" xfId="16911"/>
    <cellStyle name="Style 30 15" xfId="15559"/>
    <cellStyle name="Style 30 15 2" xfId="16912"/>
    <cellStyle name="Style 30 16" xfId="15560"/>
    <cellStyle name="Style 30 16 2" xfId="16913"/>
    <cellStyle name="Style 30 17" xfId="15561"/>
    <cellStyle name="Style 30 17 2" xfId="16914"/>
    <cellStyle name="Style 30 18" xfId="15562"/>
    <cellStyle name="Style 30 18 2" xfId="16915"/>
    <cellStyle name="Style 30 19" xfId="15563"/>
    <cellStyle name="Style 30 19 2" xfId="16916"/>
    <cellStyle name="Style 30 2" xfId="15564"/>
    <cellStyle name="Style 30 2 2" xfId="16917"/>
    <cellStyle name="Style 30 20" xfId="15565"/>
    <cellStyle name="Style 30 20 2" xfId="17141"/>
    <cellStyle name="Style 30 21" xfId="15566"/>
    <cellStyle name="Style 30 21 2" xfId="17156"/>
    <cellStyle name="Style 30 22" xfId="15567"/>
    <cellStyle name="Style 30 22 2" xfId="17170"/>
    <cellStyle name="Style 30 23" xfId="15568"/>
    <cellStyle name="Style 30 23 2" xfId="17700"/>
    <cellStyle name="Style 30 24" xfId="15569"/>
    <cellStyle name="Style 30 24 2" xfId="17826"/>
    <cellStyle name="Style 30 25" xfId="15570"/>
    <cellStyle name="Style 30 25 2" xfId="17840"/>
    <cellStyle name="Style 30 26" xfId="15571"/>
    <cellStyle name="Style 30 26 2" xfId="18373"/>
    <cellStyle name="Style 30 27" xfId="16906"/>
    <cellStyle name="Style 30 28" xfId="15553"/>
    <cellStyle name="Style 30 3" xfId="15572"/>
    <cellStyle name="Style 30 3 2" xfId="16918"/>
    <cellStyle name="Style 30 4" xfId="15573"/>
    <cellStyle name="Style 30 4 2" xfId="16919"/>
    <cellStyle name="Style 30 5" xfId="15574"/>
    <cellStyle name="Style 30 5 2" xfId="16920"/>
    <cellStyle name="Style 30 6" xfId="15575"/>
    <cellStyle name="Style 30 6 2" xfId="16921"/>
    <cellStyle name="Style 30 7" xfId="15576"/>
    <cellStyle name="Style 30 7 2" xfId="16922"/>
    <cellStyle name="Style 30 8" xfId="15577"/>
    <cellStyle name="Style 30 8 2" xfId="16923"/>
    <cellStyle name="Style 30 9" xfId="15578"/>
    <cellStyle name="Style 30 9 2" xfId="16924"/>
    <cellStyle name="Style 31" xfId="282"/>
    <cellStyle name="Style 31 10" xfId="15580"/>
    <cellStyle name="Style 31 10 2" xfId="16926"/>
    <cellStyle name="Style 31 11" xfId="15581"/>
    <cellStyle name="Style 31 11 2" xfId="16927"/>
    <cellStyle name="Style 31 12" xfId="15582"/>
    <cellStyle name="Style 31 12 2" xfId="16928"/>
    <cellStyle name="Style 31 13" xfId="15583"/>
    <cellStyle name="Style 31 13 2" xfId="16929"/>
    <cellStyle name="Style 31 14" xfId="15584"/>
    <cellStyle name="Style 31 14 2" xfId="16930"/>
    <cellStyle name="Style 31 15" xfId="15585"/>
    <cellStyle name="Style 31 15 2" xfId="16931"/>
    <cellStyle name="Style 31 16" xfId="15586"/>
    <cellStyle name="Style 31 16 2" xfId="16932"/>
    <cellStyle name="Style 31 17" xfId="15587"/>
    <cellStyle name="Style 31 17 2" xfId="16933"/>
    <cellStyle name="Style 31 18" xfId="15588"/>
    <cellStyle name="Style 31 18 2" xfId="16934"/>
    <cellStyle name="Style 31 19" xfId="15589"/>
    <cellStyle name="Style 31 19 2" xfId="16935"/>
    <cellStyle name="Style 31 2" xfId="15590"/>
    <cellStyle name="Style 31 2 2" xfId="16936"/>
    <cellStyle name="Style 31 20" xfId="15591"/>
    <cellStyle name="Style 31 20 2" xfId="17142"/>
    <cellStyle name="Style 31 21" xfId="15592"/>
    <cellStyle name="Style 31 21 2" xfId="17157"/>
    <cellStyle name="Style 31 22" xfId="15593"/>
    <cellStyle name="Style 31 22 2" xfId="17171"/>
    <cellStyle name="Style 31 23" xfId="15594"/>
    <cellStyle name="Style 31 23 2" xfId="17701"/>
    <cellStyle name="Style 31 24" xfId="15595"/>
    <cellStyle name="Style 31 24 2" xfId="17827"/>
    <cellStyle name="Style 31 25" xfId="15596"/>
    <cellStyle name="Style 31 25 2" xfId="17841"/>
    <cellStyle name="Style 31 26" xfId="15597"/>
    <cellStyle name="Style 31 26 2" xfId="18374"/>
    <cellStyle name="Style 31 27" xfId="16925"/>
    <cellStyle name="Style 31 28" xfId="15579"/>
    <cellStyle name="Style 31 3" xfId="15598"/>
    <cellStyle name="Style 31 3 2" xfId="16937"/>
    <cellStyle name="Style 31 4" xfId="15599"/>
    <cellStyle name="Style 31 4 2" xfId="16938"/>
    <cellStyle name="Style 31 5" xfId="15600"/>
    <cellStyle name="Style 31 5 2" xfId="16939"/>
    <cellStyle name="Style 31 6" xfId="15601"/>
    <cellStyle name="Style 31 6 2" xfId="16940"/>
    <cellStyle name="Style 31 7" xfId="15602"/>
    <cellStyle name="Style 31 7 2" xfId="16941"/>
    <cellStyle name="Style 31 8" xfId="15603"/>
    <cellStyle name="Style 31 8 2" xfId="16942"/>
    <cellStyle name="Style 31 9" xfId="15604"/>
    <cellStyle name="Style 31 9 2" xfId="16943"/>
    <cellStyle name="Style 32" xfId="283"/>
    <cellStyle name="Style 32 10" xfId="15606"/>
    <cellStyle name="Style 32 10 2" xfId="16945"/>
    <cellStyle name="Style 32 11" xfId="15607"/>
    <cellStyle name="Style 32 11 2" xfId="16946"/>
    <cellStyle name="Style 32 12" xfId="15608"/>
    <cellStyle name="Style 32 12 2" xfId="16947"/>
    <cellStyle name="Style 32 13" xfId="15609"/>
    <cellStyle name="Style 32 13 2" xfId="16948"/>
    <cellStyle name="Style 32 14" xfId="15610"/>
    <cellStyle name="Style 32 14 2" xfId="16949"/>
    <cellStyle name="Style 32 15" xfId="15611"/>
    <cellStyle name="Style 32 15 2" xfId="16950"/>
    <cellStyle name="Style 32 16" xfId="15612"/>
    <cellStyle name="Style 32 16 2" xfId="16951"/>
    <cellStyle name="Style 32 17" xfId="15613"/>
    <cellStyle name="Style 32 17 2" xfId="16952"/>
    <cellStyle name="Style 32 18" xfId="15614"/>
    <cellStyle name="Style 32 18 2" xfId="16953"/>
    <cellStyle name="Style 32 19" xfId="15615"/>
    <cellStyle name="Style 32 19 2" xfId="16954"/>
    <cellStyle name="Style 32 2" xfId="284"/>
    <cellStyle name="Style 32 2 2" xfId="16955"/>
    <cellStyle name="Style 32 2 3" xfId="15616"/>
    <cellStyle name="Style 32 20" xfId="15617"/>
    <cellStyle name="Style 32 20 2" xfId="17143"/>
    <cellStyle name="Style 32 21" xfId="15618"/>
    <cellStyle name="Style 32 21 2" xfId="17158"/>
    <cellStyle name="Style 32 22" xfId="15619"/>
    <cellStyle name="Style 32 22 2" xfId="17172"/>
    <cellStyle name="Style 32 23" xfId="15620"/>
    <cellStyle name="Style 32 23 2" xfId="17702"/>
    <cellStyle name="Style 32 24" xfId="15621"/>
    <cellStyle name="Style 32 24 2" xfId="17828"/>
    <cellStyle name="Style 32 25" xfId="15622"/>
    <cellStyle name="Style 32 25 2" xfId="17842"/>
    <cellStyle name="Style 32 26" xfId="15623"/>
    <cellStyle name="Style 32 26 2" xfId="18375"/>
    <cellStyle name="Style 32 27" xfId="16944"/>
    <cellStyle name="Style 32 28" xfId="15605"/>
    <cellStyle name="Style 32 3" xfId="15624"/>
    <cellStyle name="Style 32 3 2" xfId="16956"/>
    <cellStyle name="Style 32 4" xfId="15625"/>
    <cellStyle name="Style 32 4 2" xfId="16957"/>
    <cellStyle name="Style 32 5" xfId="15626"/>
    <cellStyle name="Style 32 5 2" xfId="16958"/>
    <cellStyle name="Style 32 6" xfId="15627"/>
    <cellStyle name="Style 32 6 2" xfId="16959"/>
    <cellStyle name="Style 32 7" xfId="15628"/>
    <cellStyle name="Style 32 7 2" xfId="16960"/>
    <cellStyle name="Style 32 8" xfId="15629"/>
    <cellStyle name="Style 32 8 2" xfId="16961"/>
    <cellStyle name="Style 32 9" xfId="15630"/>
    <cellStyle name="Style 32 9 2" xfId="16962"/>
    <cellStyle name="Style 33" xfId="285"/>
    <cellStyle name="Style 33 10" xfId="15632"/>
    <cellStyle name="Style 33 10 2" xfId="15633"/>
    <cellStyle name="Style 33 10 2 2" xfId="17703"/>
    <cellStyle name="Style 33 10 3" xfId="15634"/>
    <cellStyle name="Style 33 10 3 2" xfId="18376"/>
    <cellStyle name="Style 33 10 4" xfId="16964"/>
    <cellStyle name="Style 33 11" xfId="15635"/>
    <cellStyle name="Style 33 11 2" xfId="15636"/>
    <cellStyle name="Style 33 11 2 2" xfId="17704"/>
    <cellStyle name="Style 33 11 3" xfId="15637"/>
    <cellStyle name="Style 33 11 3 2" xfId="18377"/>
    <cellStyle name="Style 33 11 4" xfId="16965"/>
    <cellStyle name="Style 33 12" xfId="15638"/>
    <cellStyle name="Style 33 12 2" xfId="15639"/>
    <cellStyle name="Style 33 12 2 2" xfId="17705"/>
    <cellStyle name="Style 33 12 3" xfId="15640"/>
    <cellStyle name="Style 33 12 3 2" xfId="18378"/>
    <cellStyle name="Style 33 12 4" xfId="16966"/>
    <cellStyle name="Style 33 13" xfId="15641"/>
    <cellStyle name="Style 33 13 2" xfId="15642"/>
    <cellStyle name="Style 33 13 2 2" xfId="17706"/>
    <cellStyle name="Style 33 13 3" xfId="15643"/>
    <cellStyle name="Style 33 13 3 2" xfId="18379"/>
    <cellStyle name="Style 33 13 4" xfId="16967"/>
    <cellStyle name="Style 33 14" xfId="15644"/>
    <cellStyle name="Style 33 14 2" xfId="15645"/>
    <cellStyle name="Style 33 14 2 2" xfId="17707"/>
    <cellStyle name="Style 33 14 3" xfId="15646"/>
    <cellStyle name="Style 33 14 3 2" xfId="18380"/>
    <cellStyle name="Style 33 14 4" xfId="16968"/>
    <cellStyle name="Style 33 15" xfId="15647"/>
    <cellStyle name="Style 33 15 2" xfId="15648"/>
    <cellStyle name="Style 33 15 2 2" xfId="17708"/>
    <cellStyle name="Style 33 15 3" xfId="15649"/>
    <cellStyle name="Style 33 15 3 2" xfId="18381"/>
    <cellStyle name="Style 33 15 4" xfId="16969"/>
    <cellStyle name="Style 33 16" xfId="15650"/>
    <cellStyle name="Style 33 16 2" xfId="15651"/>
    <cellStyle name="Style 33 16 2 2" xfId="17709"/>
    <cellStyle name="Style 33 16 3" xfId="15652"/>
    <cellStyle name="Style 33 16 3 2" xfId="18382"/>
    <cellStyle name="Style 33 16 4" xfId="16970"/>
    <cellStyle name="Style 33 17" xfId="15653"/>
    <cellStyle name="Style 33 17 2" xfId="15654"/>
    <cellStyle name="Style 33 17 2 2" xfId="17710"/>
    <cellStyle name="Style 33 17 3" xfId="15655"/>
    <cellStyle name="Style 33 17 3 2" xfId="18383"/>
    <cellStyle name="Style 33 17 4" xfId="16971"/>
    <cellStyle name="Style 33 18" xfId="15656"/>
    <cellStyle name="Style 33 18 2" xfId="15657"/>
    <cellStyle name="Style 33 18 2 2" xfId="17711"/>
    <cellStyle name="Style 33 18 3" xfId="15658"/>
    <cellStyle name="Style 33 18 3 2" xfId="18384"/>
    <cellStyle name="Style 33 18 4" xfId="16972"/>
    <cellStyle name="Style 33 19" xfId="15659"/>
    <cellStyle name="Style 33 19 2" xfId="15660"/>
    <cellStyle name="Style 33 19 2 2" xfId="17712"/>
    <cellStyle name="Style 33 19 3" xfId="15661"/>
    <cellStyle name="Style 33 19 3 2" xfId="18385"/>
    <cellStyle name="Style 33 19 4" xfId="16973"/>
    <cellStyle name="Style 33 2" xfId="286"/>
    <cellStyle name="Style 33 2 2" xfId="4371"/>
    <cellStyle name="Style 33 2 2 2" xfId="17713"/>
    <cellStyle name="Style 33 2 2 3" xfId="15663"/>
    <cellStyle name="Style 33 2 3" xfId="15664"/>
    <cellStyle name="Style 33 2 3 2" xfId="18386"/>
    <cellStyle name="Style 33 2 4" xfId="16974"/>
    <cellStyle name="Style 33 2 5" xfId="15662"/>
    <cellStyle name="Style 33 2 5 2" xfId="25182"/>
    <cellStyle name="Style 33 2 6" xfId="26617"/>
    <cellStyle name="Style 33 20" xfId="15665"/>
    <cellStyle name="Style 33 20 2" xfId="15666"/>
    <cellStyle name="Style 33 20 2 2" xfId="17714"/>
    <cellStyle name="Style 33 20 3" xfId="15667"/>
    <cellStyle name="Style 33 20 3 2" xfId="18387"/>
    <cellStyle name="Style 33 20 4" xfId="16975"/>
    <cellStyle name="Style 33 21" xfId="15668"/>
    <cellStyle name="Style 33 21 2" xfId="15669"/>
    <cellStyle name="Style 33 21 2 2" xfId="17715"/>
    <cellStyle name="Style 33 21 3" xfId="15670"/>
    <cellStyle name="Style 33 21 3 2" xfId="18388"/>
    <cellStyle name="Style 33 21 4" xfId="16976"/>
    <cellStyle name="Style 33 22" xfId="15671"/>
    <cellStyle name="Style 33 22 2" xfId="15672"/>
    <cellStyle name="Style 33 22 2 2" xfId="17716"/>
    <cellStyle name="Style 33 22 3" xfId="15673"/>
    <cellStyle name="Style 33 22 3 2" xfId="18389"/>
    <cellStyle name="Style 33 22 4" xfId="16977"/>
    <cellStyle name="Style 33 23" xfId="15674"/>
    <cellStyle name="Style 33 23 2" xfId="15675"/>
    <cellStyle name="Style 33 23 2 2" xfId="17717"/>
    <cellStyle name="Style 33 23 3" xfId="15676"/>
    <cellStyle name="Style 33 23 3 2" xfId="18390"/>
    <cellStyle name="Style 33 23 4" xfId="16978"/>
    <cellStyle name="Style 33 24" xfId="15677"/>
    <cellStyle name="Style 33 24 2" xfId="15678"/>
    <cellStyle name="Style 33 24 2 2" xfId="17718"/>
    <cellStyle name="Style 33 24 3" xfId="15679"/>
    <cellStyle name="Style 33 24 3 2" xfId="18391"/>
    <cellStyle name="Style 33 24 4" xfId="16979"/>
    <cellStyle name="Style 33 25" xfId="15680"/>
    <cellStyle name="Style 33 25 2" xfId="15681"/>
    <cellStyle name="Style 33 25 2 2" xfId="17719"/>
    <cellStyle name="Style 33 25 3" xfId="15682"/>
    <cellStyle name="Style 33 25 3 2" xfId="18392"/>
    <cellStyle name="Style 33 25 4" xfId="16980"/>
    <cellStyle name="Style 33 26" xfId="16963"/>
    <cellStyle name="Style 33 27" xfId="15631"/>
    <cellStyle name="Style 33 3" xfId="15683"/>
    <cellStyle name="Style 33 3 2" xfId="15684"/>
    <cellStyle name="Style 33 3 2 2" xfId="17720"/>
    <cellStyle name="Style 33 3 3" xfId="15685"/>
    <cellStyle name="Style 33 3 3 2" xfId="18393"/>
    <cellStyle name="Style 33 3 4" xfId="16981"/>
    <cellStyle name="Style 33 4" xfId="15686"/>
    <cellStyle name="Style 33 4 2" xfId="15687"/>
    <cellStyle name="Style 33 4 2 2" xfId="17721"/>
    <cellStyle name="Style 33 4 3" xfId="15688"/>
    <cellStyle name="Style 33 4 3 2" xfId="18394"/>
    <cellStyle name="Style 33 4 4" xfId="16982"/>
    <cellStyle name="Style 33 5" xfId="15689"/>
    <cellStyle name="Style 33 5 2" xfId="15690"/>
    <cellStyle name="Style 33 5 2 2" xfId="17722"/>
    <cellStyle name="Style 33 5 3" xfId="15691"/>
    <cellStyle name="Style 33 5 3 2" xfId="18395"/>
    <cellStyle name="Style 33 5 4" xfId="16983"/>
    <cellStyle name="Style 33 6" xfId="15692"/>
    <cellStyle name="Style 33 6 2" xfId="15693"/>
    <cellStyle name="Style 33 6 2 2" xfId="17723"/>
    <cellStyle name="Style 33 6 3" xfId="15694"/>
    <cellStyle name="Style 33 6 3 2" xfId="18396"/>
    <cellStyle name="Style 33 6 4" xfId="16984"/>
    <cellStyle name="Style 33 7" xfId="15695"/>
    <cellStyle name="Style 33 7 2" xfId="15696"/>
    <cellStyle name="Style 33 7 2 2" xfId="17724"/>
    <cellStyle name="Style 33 7 3" xfId="15697"/>
    <cellStyle name="Style 33 7 3 2" xfId="18397"/>
    <cellStyle name="Style 33 7 4" xfId="16985"/>
    <cellStyle name="Style 33 8" xfId="15698"/>
    <cellStyle name="Style 33 8 2" xfId="15699"/>
    <cellStyle name="Style 33 8 2 2" xfId="17725"/>
    <cellStyle name="Style 33 8 3" xfId="15700"/>
    <cellStyle name="Style 33 8 3 2" xfId="18398"/>
    <cellStyle name="Style 33 8 4" xfId="16986"/>
    <cellStyle name="Style 33 9" xfId="15701"/>
    <cellStyle name="Style 33 9 2" xfId="15702"/>
    <cellStyle name="Style 33 9 2 2" xfId="17726"/>
    <cellStyle name="Style 33 9 3" xfId="15703"/>
    <cellStyle name="Style 33 9 3 2" xfId="18399"/>
    <cellStyle name="Style 33 9 4" xfId="16987"/>
    <cellStyle name="Style 34" xfId="287"/>
    <cellStyle name="Style 34 10" xfId="15705"/>
    <cellStyle name="Style 34 10 2" xfId="15706"/>
    <cellStyle name="Style 34 10 2 2" xfId="17727"/>
    <cellStyle name="Style 34 10 3" xfId="15707"/>
    <cellStyle name="Style 34 10 3 2" xfId="18400"/>
    <cellStyle name="Style 34 10 4" xfId="16989"/>
    <cellStyle name="Style 34 11" xfId="15708"/>
    <cellStyle name="Style 34 11 2" xfId="15709"/>
    <cellStyle name="Style 34 11 2 2" xfId="17728"/>
    <cellStyle name="Style 34 11 3" xfId="15710"/>
    <cellStyle name="Style 34 11 3 2" xfId="18401"/>
    <cellStyle name="Style 34 11 4" xfId="16990"/>
    <cellStyle name="Style 34 12" xfId="15711"/>
    <cellStyle name="Style 34 12 2" xfId="15712"/>
    <cellStyle name="Style 34 12 2 2" xfId="17729"/>
    <cellStyle name="Style 34 12 3" xfId="15713"/>
    <cellStyle name="Style 34 12 3 2" xfId="18402"/>
    <cellStyle name="Style 34 12 4" xfId="16991"/>
    <cellStyle name="Style 34 13" xfId="15714"/>
    <cellStyle name="Style 34 13 2" xfId="15715"/>
    <cellStyle name="Style 34 13 2 2" xfId="17730"/>
    <cellStyle name="Style 34 13 3" xfId="15716"/>
    <cellStyle name="Style 34 13 3 2" xfId="18403"/>
    <cellStyle name="Style 34 13 4" xfId="16992"/>
    <cellStyle name="Style 34 14" xfId="15717"/>
    <cellStyle name="Style 34 14 2" xfId="15718"/>
    <cellStyle name="Style 34 14 2 2" xfId="17731"/>
    <cellStyle name="Style 34 14 3" xfId="15719"/>
    <cellStyle name="Style 34 14 3 2" xfId="18404"/>
    <cellStyle name="Style 34 14 4" xfId="16993"/>
    <cellStyle name="Style 34 15" xfId="15720"/>
    <cellStyle name="Style 34 15 2" xfId="15721"/>
    <cellStyle name="Style 34 15 2 2" xfId="17732"/>
    <cellStyle name="Style 34 15 3" xfId="15722"/>
    <cellStyle name="Style 34 15 3 2" xfId="18405"/>
    <cellStyle name="Style 34 15 4" xfId="16994"/>
    <cellStyle name="Style 34 16" xfId="15723"/>
    <cellStyle name="Style 34 16 2" xfId="15724"/>
    <cellStyle name="Style 34 16 2 2" xfId="17733"/>
    <cellStyle name="Style 34 16 3" xfId="15725"/>
    <cellStyle name="Style 34 16 3 2" xfId="18406"/>
    <cellStyle name="Style 34 16 4" xfId="16995"/>
    <cellStyle name="Style 34 17" xfId="15726"/>
    <cellStyle name="Style 34 17 2" xfId="15727"/>
    <cellStyle name="Style 34 17 2 2" xfId="17734"/>
    <cellStyle name="Style 34 17 3" xfId="15728"/>
    <cellStyle name="Style 34 17 3 2" xfId="18407"/>
    <cellStyle name="Style 34 17 4" xfId="16996"/>
    <cellStyle name="Style 34 18" xfId="15729"/>
    <cellStyle name="Style 34 18 2" xfId="15730"/>
    <cellStyle name="Style 34 18 2 2" xfId="17735"/>
    <cellStyle name="Style 34 18 3" xfId="15731"/>
    <cellStyle name="Style 34 18 3 2" xfId="18408"/>
    <cellStyle name="Style 34 18 4" xfId="16997"/>
    <cellStyle name="Style 34 19" xfId="15732"/>
    <cellStyle name="Style 34 19 2" xfId="15733"/>
    <cellStyle name="Style 34 19 2 2" xfId="17736"/>
    <cellStyle name="Style 34 19 3" xfId="15734"/>
    <cellStyle name="Style 34 19 3 2" xfId="18409"/>
    <cellStyle name="Style 34 19 4" xfId="16998"/>
    <cellStyle name="Style 34 2" xfId="288"/>
    <cellStyle name="Style 34 2 2" xfId="4372"/>
    <cellStyle name="Style 34 2 2 2" xfId="17737"/>
    <cellStyle name="Style 34 2 2 3" xfId="15736"/>
    <cellStyle name="Style 34 2 3" xfId="15737"/>
    <cellStyle name="Style 34 2 3 2" xfId="18410"/>
    <cellStyle name="Style 34 2 4" xfId="16999"/>
    <cellStyle name="Style 34 2 5" xfId="15735"/>
    <cellStyle name="Style 34 2 5 2" xfId="24640"/>
    <cellStyle name="Style 34 2 6" xfId="26206"/>
    <cellStyle name="Style 34 20" xfId="15738"/>
    <cellStyle name="Style 34 20 2" xfId="15739"/>
    <cellStyle name="Style 34 20 2 2" xfId="17738"/>
    <cellStyle name="Style 34 20 3" xfId="15740"/>
    <cellStyle name="Style 34 20 3 2" xfId="18411"/>
    <cellStyle name="Style 34 20 4" xfId="17000"/>
    <cellStyle name="Style 34 21" xfId="15741"/>
    <cellStyle name="Style 34 21 2" xfId="15742"/>
    <cellStyle name="Style 34 21 2 2" xfId="17739"/>
    <cellStyle name="Style 34 21 3" xfId="15743"/>
    <cellStyle name="Style 34 21 3 2" xfId="18412"/>
    <cellStyle name="Style 34 21 4" xfId="17001"/>
    <cellStyle name="Style 34 22" xfId="15744"/>
    <cellStyle name="Style 34 22 2" xfId="15745"/>
    <cellStyle name="Style 34 22 2 2" xfId="17740"/>
    <cellStyle name="Style 34 22 3" xfId="15746"/>
    <cellStyle name="Style 34 22 3 2" xfId="18413"/>
    <cellStyle name="Style 34 22 4" xfId="17002"/>
    <cellStyle name="Style 34 23" xfId="15747"/>
    <cellStyle name="Style 34 23 2" xfId="15748"/>
    <cellStyle name="Style 34 23 2 2" xfId="17741"/>
    <cellStyle name="Style 34 23 3" xfId="15749"/>
    <cellStyle name="Style 34 23 3 2" xfId="18414"/>
    <cellStyle name="Style 34 23 4" xfId="17003"/>
    <cellStyle name="Style 34 24" xfId="15750"/>
    <cellStyle name="Style 34 24 2" xfId="15751"/>
    <cellStyle name="Style 34 24 2 2" xfId="17742"/>
    <cellStyle name="Style 34 24 3" xfId="15752"/>
    <cellStyle name="Style 34 24 3 2" xfId="18415"/>
    <cellStyle name="Style 34 24 4" xfId="17004"/>
    <cellStyle name="Style 34 25" xfId="15753"/>
    <cellStyle name="Style 34 25 2" xfId="15754"/>
    <cellStyle name="Style 34 25 2 2" xfId="17743"/>
    <cellStyle name="Style 34 25 3" xfId="15755"/>
    <cellStyle name="Style 34 25 3 2" xfId="18416"/>
    <cellStyle name="Style 34 25 4" xfId="17005"/>
    <cellStyle name="Style 34 26" xfId="16988"/>
    <cellStyle name="Style 34 27" xfId="15704"/>
    <cellStyle name="Style 34 3" xfId="15756"/>
    <cellStyle name="Style 34 3 2" xfId="15757"/>
    <cellStyle name="Style 34 3 2 2" xfId="17744"/>
    <cellStyle name="Style 34 3 3" xfId="15758"/>
    <cellStyle name="Style 34 3 3 2" xfId="18417"/>
    <cellStyle name="Style 34 3 4" xfId="17006"/>
    <cellStyle name="Style 34 4" xfId="15759"/>
    <cellStyle name="Style 34 4 2" xfId="15760"/>
    <cellStyle name="Style 34 4 2 2" xfId="17745"/>
    <cellStyle name="Style 34 4 3" xfId="15761"/>
    <cellStyle name="Style 34 4 3 2" xfId="18418"/>
    <cellStyle name="Style 34 4 4" xfId="17007"/>
    <cellStyle name="Style 34 5" xfId="15762"/>
    <cellStyle name="Style 34 5 2" xfId="15763"/>
    <cellStyle name="Style 34 5 2 2" xfId="17746"/>
    <cellStyle name="Style 34 5 3" xfId="15764"/>
    <cellStyle name="Style 34 5 3 2" xfId="18419"/>
    <cellStyle name="Style 34 5 4" xfId="17008"/>
    <cellStyle name="Style 34 6" xfId="15765"/>
    <cellStyle name="Style 34 6 2" xfId="15766"/>
    <cellStyle name="Style 34 6 2 2" xfId="17747"/>
    <cellStyle name="Style 34 6 3" xfId="15767"/>
    <cellStyle name="Style 34 6 3 2" xfId="18420"/>
    <cellStyle name="Style 34 6 4" xfId="17009"/>
    <cellStyle name="Style 34 7" xfId="15768"/>
    <cellStyle name="Style 34 7 2" xfId="15769"/>
    <cellStyle name="Style 34 7 2 2" xfId="17748"/>
    <cellStyle name="Style 34 7 3" xfId="15770"/>
    <cellStyle name="Style 34 7 3 2" xfId="18421"/>
    <cellStyle name="Style 34 7 4" xfId="17010"/>
    <cellStyle name="Style 34 8" xfId="15771"/>
    <cellStyle name="Style 34 8 2" xfId="15772"/>
    <cellStyle name="Style 34 8 2 2" xfId="17749"/>
    <cellStyle name="Style 34 8 3" xfId="15773"/>
    <cellStyle name="Style 34 8 3 2" xfId="18422"/>
    <cellStyle name="Style 34 8 4" xfId="17011"/>
    <cellStyle name="Style 34 9" xfId="15774"/>
    <cellStyle name="Style 34 9 2" xfId="15775"/>
    <cellStyle name="Style 34 9 2 2" xfId="17750"/>
    <cellStyle name="Style 34 9 3" xfId="15776"/>
    <cellStyle name="Style 34 9 3 2" xfId="18423"/>
    <cellStyle name="Style 34 9 4" xfId="17012"/>
    <cellStyle name="Style 35" xfId="289"/>
    <cellStyle name="Style 35 2" xfId="17013"/>
    <cellStyle name="Style 35 3" xfId="15777"/>
    <cellStyle name="Style 36" xfId="290"/>
    <cellStyle name="Style 36 10" xfId="15779"/>
    <cellStyle name="Style 36 10 2" xfId="15780"/>
    <cellStyle name="Style 36 10 2 2" xfId="17751"/>
    <cellStyle name="Style 36 10 3" xfId="15781"/>
    <cellStyle name="Style 36 10 3 2" xfId="18424"/>
    <cellStyle name="Style 36 10 4" xfId="17015"/>
    <cellStyle name="Style 36 11" xfId="15782"/>
    <cellStyle name="Style 36 11 2" xfId="15783"/>
    <cellStyle name="Style 36 11 2 2" xfId="17752"/>
    <cellStyle name="Style 36 11 3" xfId="15784"/>
    <cellStyle name="Style 36 11 3 2" xfId="18425"/>
    <cellStyle name="Style 36 11 4" xfId="17016"/>
    <cellStyle name="Style 36 12" xfId="15785"/>
    <cellStyle name="Style 36 12 2" xfId="15786"/>
    <cellStyle name="Style 36 12 2 2" xfId="17753"/>
    <cellStyle name="Style 36 12 3" xfId="15787"/>
    <cellStyle name="Style 36 12 3 2" xfId="18426"/>
    <cellStyle name="Style 36 12 4" xfId="17017"/>
    <cellStyle name="Style 36 13" xfId="15788"/>
    <cellStyle name="Style 36 13 2" xfId="15789"/>
    <cellStyle name="Style 36 13 2 2" xfId="17754"/>
    <cellStyle name="Style 36 13 3" xfId="15790"/>
    <cellStyle name="Style 36 13 3 2" xfId="18427"/>
    <cellStyle name="Style 36 13 4" xfId="17018"/>
    <cellStyle name="Style 36 14" xfId="15791"/>
    <cellStyle name="Style 36 14 2" xfId="15792"/>
    <cellStyle name="Style 36 14 2 2" xfId="17755"/>
    <cellStyle name="Style 36 14 3" xfId="15793"/>
    <cellStyle name="Style 36 14 3 2" xfId="18428"/>
    <cellStyle name="Style 36 14 4" xfId="17019"/>
    <cellStyle name="Style 36 15" xfId="15794"/>
    <cellStyle name="Style 36 15 2" xfId="15795"/>
    <cellStyle name="Style 36 15 2 2" xfId="17756"/>
    <cellStyle name="Style 36 15 3" xfId="15796"/>
    <cellStyle name="Style 36 15 3 2" xfId="18429"/>
    <cellStyle name="Style 36 15 4" xfId="17020"/>
    <cellStyle name="Style 36 16" xfId="15797"/>
    <cellStyle name="Style 36 16 2" xfId="15798"/>
    <cellStyle name="Style 36 16 2 2" xfId="17757"/>
    <cellStyle name="Style 36 16 3" xfId="15799"/>
    <cellStyle name="Style 36 16 3 2" xfId="18430"/>
    <cellStyle name="Style 36 16 4" xfId="17021"/>
    <cellStyle name="Style 36 17" xfId="15800"/>
    <cellStyle name="Style 36 17 2" xfId="15801"/>
    <cellStyle name="Style 36 17 2 2" xfId="17758"/>
    <cellStyle name="Style 36 17 3" xfId="15802"/>
    <cellStyle name="Style 36 17 3 2" xfId="18431"/>
    <cellStyle name="Style 36 17 4" xfId="17022"/>
    <cellStyle name="Style 36 18" xfId="15803"/>
    <cellStyle name="Style 36 18 2" xfId="15804"/>
    <cellStyle name="Style 36 18 2 2" xfId="17759"/>
    <cellStyle name="Style 36 18 3" xfId="15805"/>
    <cellStyle name="Style 36 18 3 2" xfId="18432"/>
    <cellStyle name="Style 36 18 4" xfId="17023"/>
    <cellStyle name="Style 36 19" xfId="15806"/>
    <cellStyle name="Style 36 19 2" xfId="15807"/>
    <cellStyle name="Style 36 19 2 2" xfId="17760"/>
    <cellStyle name="Style 36 19 3" xfId="15808"/>
    <cellStyle name="Style 36 19 3 2" xfId="18433"/>
    <cellStyle name="Style 36 19 4" xfId="17024"/>
    <cellStyle name="Style 36 2" xfId="291"/>
    <cellStyle name="Style 36 2 2" xfId="4373"/>
    <cellStyle name="Style 36 2 2 2" xfId="17761"/>
    <cellStyle name="Style 36 2 2 3" xfId="15810"/>
    <cellStyle name="Style 36 2 3" xfId="15811"/>
    <cellStyle name="Style 36 2 3 2" xfId="18434"/>
    <cellStyle name="Style 36 2 4" xfId="17025"/>
    <cellStyle name="Style 36 2 5" xfId="15809"/>
    <cellStyle name="Style 36 2 5 2" xfId="24635"/>
    <cellStyle name="Style 36 2 6" xfId="26201"/>
    <cellStyle name="Style 36 20" xfId="15812"/>
    <cellStyle name="Style 36 20 2" xfId="15813"/>
    <cellStyle name="Style 36 20 2 2" xfId="17762"/>
    <cellStyle name="Style 36 20 3" xfId="15814"/>
    <cellStyle name="Style 36 20 3 2" xfId="18435"/>
    <cellStyle name="Style 36 20 4" xfId="17026"/>
    <cellStyle name="Style 36 21" xfId="15815"/>
    <cellStyle name="Style 36 21 2" xfId="15816"/>
    <cellStyle name="Style 36 21 2 2" xfId="17763"/>
    <cellStyle name="Style 36 21 3" xfId="15817"/>
    <cellStyle name="Style 36 21 3 2" xfId="18436"/>
    <cellStyle name="Style 36 21 4" xfId="17027"/>
    <cellStyle name="Style 36 22" xfId="15818"/>
    <cellStyle name="Style 36 22 2" xfId="15819"/>
    <cellStyle name="Style 36 22 2 2" xfId="17764"/>
    <cellStyle name="Style 36 22 3" xfId="15820"/>
    <cellStyle name="Style 36 22 3 2" xfId="18437"/>
    <cellStyle name="Style 36 22 4" xfId="17028"/>
    <cellStyle name="Style 36 23" xfId="15821"/>
    <cellStyle name="Style 36 23 2" xfId="15822"/>
    <cellStyle name="Style 36 23 2 2" xfId="17765"/>
    <cellStyle name="Style 36 23 3" xfId="15823"/>
    <cellStyle name="Style 36 23 3 2" xfId="18438"/>
    <cellStyle name="Style 36 23 4" xfId="17029"/>
    <cellStyle name="Style 36 24" xfId="15824"/>
    <cellStyle name="Style 36 24 2" xfId="15825"/>
    <cellStyle name="Style 36 24 2 2" xfId="17766"/>
    <cellStyle name="Style 36 24 3" xfId="15826"/>
    <cellStyle name="Style 36 24 3 2" xfId="18439"/>
    <cellStyle name="Style 36 24 4" xfId="17030"/>
    <cellStyle name="Style 36 25" xfId="15827"/>
    <cellStyle name="Style 36 25 2" xfId="15828"/>
    <cellStyle name="Style 36 25 2 2" xfId="17767"/>
    <cellStyle name="Style 36 25 3" xfId="15829"/>
    <cellStyle name="Style 36 25 3 2" xfId="18440"/>
    <cellStyle name="Style 36 25 4" xfId="17031"/>
    <cellStyle name="Style 36 26" xfId="17014"/>
    <cellStyle name="Style 36 27" xfId="15778"/>
    <cellStyle name="Style 36 3" xfId="15830"/>
    <cellStyle name="Style 36 3 2" xfId="15831"/>
    <cellStyle name="Style 36 3 2 2" xfId="17768"/>
    <cellStyle name="Style 36 3 3" xfId="15832"/>
    <cellStyle name="Style 36 3 3 2" xfId="18441"/>
    <cellStyle name="Style 36 3 4" xfId="17032"/>
    <cellStyle name="Style 36 4" xfId="15833"/>
    <cellStyle name="Style 36 4 2" xfId="15834"/>
    <cellStyle name="Style 36 4 2 2" xfId="17769"/>
    <cellStyle name="Style 36 4 3" xfId="15835"/>
    <cellStyle name="Style 36 4 3 2" xfId="18442"/>
    <cellStyle name="Style 36 4 4" xfId="17033"/>
    <cellStyle name="Style 36 5" xfId="15836"/>
    <cellStyle name="Style 36 5 2" xfId="15837"/>
    <cellStyle name="Style 36 5 2 2" xfId="17770"/>
    <cellStyle name="Style 36 5 3" xfId="15838"/>
    <cellStyle name="Style 36 5 3 2" xfId="18443"/>
    <cellStyle name="Style 36 5 4" xfId="17034"/>
    <cellStyle name="Style 36 6" xfId="15839"/>
    <cellStyle name="Style 36 6 2" xfId="15840"/>
    <cellStyle name="Style 36 6 2 2" xfId="17771"/>
    <cellStyle name="Style 36 6 3" xfId="15841"/>
    <cellStyle name="Style 36 6 3 2" xfId="18444"/>
    <cellStyle name="Style 36 6 4" xfId="17035"/>
    <cellStyle name="Style 36 7" xfId="15842"/>
    <cellStyle name="Style 36 7 2" xfId="15843"/>
    <cellStyle name="Style 36 7 2 2" xfId="17772"/>
    <cellStyle name="Style 36 7 3" xfId="15844"/>
    <cellStyle name="Style 36 7 3 2" xfId="18445"/>
    <cellStyle name="Style 36 7 4" xfId="17036"/>
    <cellStyle name="Style 36 8" xfId="15845"/>
    <cellStyle name="Style 36 8 2" xfId="15846"/>
    <cellStyle name="Style 36 8 2 2" xfId="17773"/>
    <cellStyle name="Style 36 8 3" xfId="15847"/>
    <cellStyle name="Style 36 8 3 2" xfId="18446"/>
    <cellStyle name="Style 36 8 4" xfId="17037"/>
    <cellStyle name="Style 36 9" xfId="15848"/>
    <cellStyle name="Style 36 9 2" xfId="15849"/>
    <cellStyle name="Style 36 9 2 2" xfId="17774"/>
    <cellStyle name="Style 36 9 3" xfId="15850"/>
    <cellStyle name="Style 36 9 3 2" xfId="18447"/>
    <cellStyle name="Style 36 9 4" xfId="17038"/>
    <cellStyle name="Style 39" xfId="292"/>
    <cellStyle name="Style 39 10" xfId="15852"/>
    <cellStyle name="Style 39 10 2" xfId="15853"/>
    <cellStyle name="Style 39 10 2 2" xfId="17775"/>
    <cellStyle name="Style 39 10 3" xfId="15854"/>
    <cellStyle name="Style 39 10 3 2" xfId="18448"/>
    <cellStyle name="Style 39 10 4" xfId="17040"/>
    <cellStyle name="Style 39 11" xfId="15855"/>
    <cellStyle name="Style 39 11 2" xfId="15856"/>
    <cellStyle name="Style 39 11 2 2" xfId="17776"/>
    <cellStyle name="Style 39 11 3" xfId="15857"/>
    <cellStyle name="Style 39 11 3 2" xfId="18449"/>
    <cellStyle name="Style 39 11 4" xfId="17041"/>
    <cellStyle name="Style 39 12" xfId="15858"/>
    <cellStyle name="Style 39 12 2" xfId="15859"/>
    <cellStyle name="Style 39 12 2 2" xfId="17777"/>
    <cellStyle name="Style 39 12 3" xfId="15860"/>
    <cellStyle name="Style 39 12 3 2" xfId="18450"/>
    <cellStyle name="Style 39 12 4" xfId="17042"/>
    <cellStyle name="Style 39 13" xfId="15861"/>
    <cellStyle name="Style 39 13 2" xfId="15862"/>
    <cellStyle name="Style 39 13 2 2" xfId="17778"/>
    <cellStyle name="Style 39 13 3" xfId="15863"/>
    <cellStyle name="Style 39 13 3 2" xfId="18451"/>
    <cellStyle name="Style 39 13 4" xfId="17043"/>
    <cellStyle name="Style 39 14" xfId="15864"/>
    <cellStyle name="Style 39 14 2" xfId="15865"/>
    <cellStyle name="Style 39 14 2 2" xfId="17779"/>
    <cellStyle name="Style 39 14 3" xfId="15866"/>
    <cellStyle name="Style 39 14 3 2" xfId="18452"/>
    <cellStyle name="Style 39 14 4" xfId="17044"/>
    <cellStyle name="Style 39 15" xfId="15867"/>
    <cellStyle name="Style 39 15 2" xfId="15868"/>
    <cellStyle name="Style 39 15 2 2" xfId="17780"/>
    <cellStyle name="Style 39 15 3" xfId="15869"/>
    <cellStyle name="Style 39 15 3 2" xfId="18453"/>
    <cellStyle name="Style 39 15 4" xfId="17045"/>
    <cellStyle name="Style 39 16" xfId="15870"/>
    <cellStyle name="Style 39 16 2" xfId="15871"/>
    <cellStyle name="Style 39 16 2 2" xfId="17781"/>
    <cellStyle name="Style 39 16 3" xfId="15872"/>
    <cellStyle name="Style 39 16 3 2" xfId="18454"/>
    <cellStyle name="Style 39 16 4" xfId="17046"/>
    <cellStyle name="Style 39 17" xfId="15873"/>
    <cellStyle name="Style 39 17 2" xfId="15874"/>
    <cellStyle name="Style 39 17 2 2" xfId="17782"/>
    <cellStyle name="Style 39 17 3" xfId="15875"/>
    <cellStyle name="Style 39 17 3 2" xfId="18455"/>
    <cellStyle name="Style 39 17 4" xfId="17047"/>
    <cellStyle name="Style 39 18" xfId="15876"/>
    <cellStyle name="Style 39 18 2" xfId="15877"/>
    <cellStyle name="Style 39 18 2 2" xfId="17783"/>
    <cellStyle name="Style 39 18 3" xfId="15878"/>
    <cellStyle name="Style 39 18 3 2" xfId="18456"/>
    <cellStyle name="Style 39 18 4" xfId="17048"/>
    <cellStyle name="Style 39 19" xfId="15879"/>
    <cellStyle name="Style 39 19 2" xfId="15880"/>
    <cellStyle name="Style 39 19 2 2" xfId="17784"/>
    <cellStyle name="Style 39 19 3" xfId="15881"/>
    <cellStyle name="Style 39 19 3 2" xfId="18457"/>
    <cellStyle name="Style 39 19 4" xfId="17049"/>
    <cellStyle name="Style 39 2" xfId="293"/>
    <cellStyle name="Style 39 2 2" xfId="4374"/>
    <cellStyle name="Style 39 2 2 2" xfId="17785"/>
    <cellStyle name="Style 39 2 2 3" xfId="15883"/>
    <cellStyle name="Style 39 2 3" xfId="15884"/>
    <cellStyle name="Style 39 2 3 2" xfId="18458"/>
    <cellStyle name="Style 39 2 4" xfId="17050"/>
    <cellStyle name="Style 39 2 5" xfId="15882"/>
    <cellStyle name="Style 39 2 5 2" xfId="24945"/>
    <cellStyle name="Style 39 2 6" xfId="26450"/>
    <cellStyle name="Style 39 20" xfId="15885"/>
    <cellStyle name="Style 39 20 2" xfId="15886"/>
    <cellStyle name="Style 39 20 2 2" xfId="17786"/>
    <cellStyle name="Style 39 20 3" xfId="15887"/>
    <cellStyle name="Style 39 20 3 2" xfId="18459"/>
    <cellStyle name="Style 39 20 4" xfId="17051"/>
    <cellStyle name="Style 39 21" xfId="15888"/>
    <cellStyle name="Style 39 21 2" xfId="15889"/>
    <cellStyle name="Style 39 21 2 2" xfId="17787"/>
    <cellStyle name="Style 39 21 3" xfId="15890"/>
    <cellStyle name="Style 39 21 3 2" xfId="18460"/>
    <cellStyle name="Style 39 21 4" xfId="17052"/>
    <cellStyle name="Style 39 22" xfId="15891"/>
    <cellStyle name="Style 39 22 2" xfId="15892"/>
    <cellStyle name="Style 39 22 2 2" xfId="17788"/>
    <cellStyle name="Style 39 22 3" xfId="15893"/>
    <cellStyle name="Style 39 22 3 2" xfId="18461"/>
    <cellStyle name="Style 39 22 4" xfId="17053"/>
    <cellStyle name="Style 39 23" xfId="15894"/>
    <cellStyle name="Style 39 23 2" xfId="15895"/>
    <cellStyle name="Style 39 23 2 2" xfId="17789"/>
    <cellStyle name="Style 39 23 3" xfId="15896"/>
    <cellStyle name="Style 39 23 3 2" xfId="18462"/>
    <cellStyle name="Style 39 23 4" xfId="17054"/>
    <cellStyle name="Style 39 24" xfId="15897"/>
    <cellStyle name="Style 39 24 2" xfId="15898"/>
    <cellStyle name="Style 39 24 2 2" xfId="17790"/>
    <cellStyle name="Style 39 24 3" xfId="15899"/>
    <cellStyle name="Style 39 24 3 2" xfId="18463"/>
    <cellStyle name="Style 39 24 4" xfId="17055"/>
    <cellStyle name="Style 39 25" xfId="15900"/>
    <cellStyle name="Style 39 25 2" xfId="15901"/>
    <cellStyle name="Style 39 25 2 2" xfId="17791"/>
    <cellStyle name="Style 39 25 3" xfId="15902"/>
    <cellStyle name="Style 39 25 3 2" xfId="18464"/>
    <cellStyle name="Style 39 25 4" xfId="17056"/>
    <cellStyle name="Style 39 26" xfId="17039"/>
    <cellStyle name="Style 39 27" xfId="15851"/>
    <cellStyle name="Style 39 3" xfId="15903"/>
    <cellStyle name="Style 39 3 2" xfId="15904"/>
    <cellStyle name="Style 39 3 2 2" xfId="17792"/>
    <cellStyle name="Style 39 3 3" xfId="15905"/>
    <cellStyle name="Style 39 3 3 2" xfId="18465"/>
    <cellStyle name="Style 39 3 4" xfId="17057"/>
    <cellStyle name="Style 39 4" xfId="15906"/>
    <cellStyle name="Style 39 4 2" xfId="15907"/>
    <cellStyle name="Style 39 4 2 2" xfId="17793"/>
    <cellStyle name="Style 39 4 3" xfId="15908"/>
    <cellStyle name="Style 39 4 3 2" xfId="18466"/>
    <cellStyle name="Style 39 4 4" xfId="17058"/>
    <cellStyle name="Style 39 5" xfId="15909"/>
    <cellStyle name="Style 39 5 2" xfId="15910"/>
    <cellStyle name="Style 39 5 2 2" xfId="17794"/>
    <cellStyle name="Style 39 5 3" xfId="15911"/>
    <cellStyle name="Style 39 5 3 2" xfId="18467"/>
    <cellStyle name="Style 39 5 4" xfId="17059"/>
    <cellStyle name="Style 39 6" xfId="15912"/>
    <cellStyle name="Style 39 6 2" xfId="15913"/>
    <cellStyle name="Style 39 6 2 2" xfId="17795"/>
    <cellStyle name="Style 39 6 3" xfId="15914"/>
    <cellStyle name="Style 39 6 3 2" xfId="18468"/>
    <cellStyle name="Style 39 6 4" xfId="17060"/>
    <cellStyle name="Style 39 7" xfId="15915"/>
    <cellStyle name="Style 39 7 2" xfId="15916"/>
    <cellStyle name="Style 39 7 2 2" xfId="17796"/>
    <cellStyle name="Style 39 7 3" xfId="15917"/>
    <cellStyle name="Style 39 7 3 2" xfId="18469"/>
    <cellStyle name="Style 39 7 4" xfId="17061"/>
    <cellStyle name="Style 39 8" xfId="15918"/>
    <cellStyle name="Style 39 8 2" xfId="15919"/>
    <cellStyle name="Style 39 8 2 2" xfId="17797"/>
    <cellStyle name="Style 39 8 3" xfId="15920"/>
    <cellStyle name="Style 39 8 3 2" xfId="18470"/>
    <cellStyle name="Style 39 8 4" xfId="17062"/>
    <cellStyle name="Style 39 9" xfId="15921"/>
    <cellStyle name="Style 39 9 2" xfId="15922"/>
    <cellStyle name="Style 39 9 2 2" xfId="17798"/>
    <cellStyle name="Style 39 9 3" xfId="15923"/>
    <cellStyle name="Style 39 9 3 2" xfId="18471"/>
    <cellStyle name="Style 39 9 4" xfId="17063"/>
    <cellStyle name="Style 42" xfId="294"/>
    <cellStyle name="Style 42 10" xfId="15925"/>
    <cellStyle name="Style 42 10 2" xfId="17065"/>
    <cellStyle name="Style 42 11" xfId="15926"/>
    <cellStyle name="Style 42 11 2" xfId="17066"/>
    <cellStyle name="Style 42 12" xfId="15927"/>
    <cellStyle name="Style 42 12 2" xfId="17067"/>
    <cellStyle name="Style 42 13" xfId="15928"/>
    <cellStyle name="Style 42 13 2" xfId="17068"/>
    <cellStyle name="Style 42 14" xfId="15929"/>
    <cellStyle name="Style 42 14 2" xfId="17069"/>
    <cellStyle name="Style 42 15" xfId="15930"/>
    <cellStyle name="Style 42 15 2" xfId="17070"/>
    <cellStyle name="Style 42 16" xfId="15931"/>
    <cellStyle name="Style 42 16 2" xfId="17071"/>
    <cellStyle name="Style 42 17" xfId="15932"/>
    <cellStyle name="Style 42 17 2" xfId="17072"/>
    <cellStyle name="Style 42 18" xfId="15933"/>
    <cellStyle name="Style 42 18 2" xfId="17073"/>
    <cellStyle name="Style 42 19" xfId="15934"/>
    <cellStyle name="Style 42 19 2" xfId="17074"/>
    <cellStyle name="Style 42 2" xfId="295"/>
    <cellStyle name="Style 42 2 2" xfId="17075"/>
    <cellStyle name="Style 42 2 3" xfId="15935"/>
    <cellStyle name="Style 42 20" xfId="15936"/>
    <cellStyle name="Style 42 20 2" xfId="17145"/>
    <cellStyle name="Style 42 21" xfId="15937"/>
    <cellStyle name="Style 42 21 2" xfId="17159"/>
    <cellStyle name="Style 42 22" xfId="15938"/>
    <cellStyle name="Style 42 22 2" xfId="17173"/>
    <cellStyle name="Style 42 23" xfId="15939"/>
    <cellStyle name="Style 42 23 2" xfId="17799"/>
    <cellStyle name="Style 42 24" xfId="15940"/>
    <cellStyle name="Style 42 24 2" xfId="17829"/>
    <cellStyle name="Style 42 25" xfId="15941"/>
    <cellStyle name="Style 42 25 2" xfId="17843"/>
    <cellStyle name="Style 42 26" xfId="15942"/>
    <cellStyle name="Style 42 26 2" xfId="18472"/>
    <cellStyle name="Style 42 27" xfId="17064"/>
    <cellStyle name="Style 42 28" xfId="15924"/>
    <cellStyle name="Style 42 3" xfId="15943"/>
    <cellStyle name="Style 42 3 2" xfId="17076"/>
    <cellStyle name="Style 42 4" xfId="15944"/>
    <cellStyle name="Style 42 4 2" xfId="17077"/>
    <cellStyle name="Style 42 5" xfId="15945"/>
    <cellStyle name="Style 42 5 2" xfId="17078"/>
    <cellStyle name="Style 42 6" xfId="15946"/>
    <cellStyle name="Style 42 6 2" xfId="17079"/>
    <cellStyle name="Style 42 7" xfId="15947"/>
    <cellStyle name="Style 42 7 2" xfId="17080"/>
    <cellStyle name="Style 42 8" xfId="15948"/>
    <cellStyle name="Style 42 8 2" xfId="17081"/>
    <cellStyle name="Style 42 9" xfId="15949"/>
    <cellStyle name="Style 42 9 2" xfId="17082"/>
    <cellStyle name="Style 44" xfId="296"/>
    <cellStyle name="Style 44 10" xfId="15951"/>
    <cellStyle name="Style 44 10 2" xfId="17084"/>
    <cellStyle name="Style 44 11" xfId="15952"/>
    <cellStyle name="Style 44 11 2" xfId="17085"/>
    <cellStyle name="Style 44 12" xfId="15953"/>
    <cellStyle name="Style 44 12 2" xfId="17086"/>
    <cellStyle name="Style 44 13" xfId="15954"/>
    <cellStyle name="Style 44 13 2" xfId="17087"/>
    <cellStyle name="Style 44 14" xfId="15955"/>
    <cellStyle name="Style 44 14 2" xfId="17088"/>
    <cellStyle name="Style 44 15" xfId="15956"/>
    <cellStyle name="Style 44 15 2" xfId="17089"/>
    <cellStyle name="Style 44 16" xfId="15957"/>
    <cellStyle name="Style 44 16 2" xfId="17090"/>
    <cellStyle name="Style 44 17" xfId="15958"/>
    <cellStyle name="Style 44 17 2" xfId="17091"/>
    <cellStyle name="Style 44 18" xfId="15959"/>
    <cellStyle name="Style 44 18 2" xfId="17092"/>
    <cellStyle name="Style 44 19" xfId="15960"/>
    <cellStyle name="Style 44 19 2" xfId="17093"/>
    <cellStyle name="Style 44 2" xfId="297"/>
    <cellStyle name="Style 44 2 2" xfId="17094"/>
    <cellStyle name="Style 44 2 3" xfId="15961"/>
    <cellStyle name="Style 44 20" xfId="15962"/>
    <cellStyle name="Style 44 20 2" xfId="17146"/>
    <cellStyle name="Style 44 21" xfId="15963"/>
    <cellStyle name="Style 44 21 2" xfId="17160"/>
    <cellStyle name="Style 44 22" xfId="15964"/>
    <cellStyle name="Style 44 22 2" xfId="17174"/>
    <cellStyle name="Style 44 23" xfId="15965"/>
    <cellStyle name="Style 44 23 2" xfId="17800"/>
    <cellStyle name="Style 44 24" xfId="15966"/>
    <cellStyle name="Style 44 24 2" xfId="17830"/>
    <cellStyle name="Style 44 25" xfId="15967"/>
    <cellStyle name="Style 44 25 2" xfId="17844"/>
    <cellStyle name="Style 44 26" xfId="15968"/>
    <cellStyle name="Style 44 26 2" xfId="18473"/>
    <cellStyle name="Style 44 27" xfId="17083"/>
    <cellStyle name="Style 44 28" xfId="15950"/>
    <cellStyle name="Style 44 3" xfId="15969"/>
    <cellStyle name="Style 44 3 2" xfId="17095"/>
    <cellStyle name="Style 44 4" xfId="15970"/>
    <cellStyle name="Style 44 4 2" xfId="17096"/>
    <cellStyle name="Style 44 5" xfId="15971"/>
    <cellStyle name="Style 44 5 2" xfId="17097"/>
    <cellStyle name="Style 44 6" xfId="15972"/>
    <cellStyle name="Style 44 6 2" xfId="17098"/>
    <cellStyle name="Style 44 7" xfId="15973"/>
    <cellStyle name="Style 44 7 2" xfId="17099"/>
    <cellStyle name="Style 44 8" xfId="15974"/>
    <cellStyle name="Style 44 8 2" xfId="17100"/>
    <cellStyle name="Style 44 9" xfId="15975"/>
    <cellStyle name="Style 44 9 2" xfId="17101"/>
    <cellStyle name="STYLE1" xfId="298"/>
    <cellStyle name="STYLE1 2" xfId="7051"/>
    <cellStyle name="STYLE1 2 2" xfId="17102"/>
    <cellStyle name="STYLE1 3" xfId="15976"/>
    <cellStyle name="STYLE2" xfId="299"/>
    <cellStyle name="STYLE2 2" xfId="17103"/>
    <cellStyle name="STYLE2 3" xfId="15977"/>
    <cellStyle name="STYLE3" xfId="300"/>
    <cellStyle name="STYLE3 2" xfId="17104"/>
    <cellStyle name="STYLE3 3" xfId="15978"/>
    <cellStyle name="STYLE4" xfId="301"/>
    <cellStyle name="STYLE4 2" xfId="302"/>
    <cellStyle name="STYLE4 2 2" xfId="15980"/>
    <cellStyle name="STYLE4 3" xfId="17105"/>
    <cellStyle name="STYLE4 4" xfId="15979"/>
    <cellStyle name="STYLE4 4 2" xfId="23039"/>
    <cellStyle name="STYLE4 5" xfId="24944"/>
    <cellStyle name="STYLE4 6" xfId="26449"/>
    <cellStyle name="Texte explicatif" xfId="303"/>
    <cellStyle name="Texte explicatif 2" xfId="17106"/>
    <cellStyle name="Texte explicatif 3" xfId="15981"/>
    <cellStyle name="Title" xfId="304" builtinId="15" customBuiltin="1"/>
    <cellStyle name="Title 2" xfId="305"/>
    <cellStyle name="Title 2 10" xfId="3018"/>
    <cellStyle name="Title 2 11" xfId="3019"/>
    <cellStyle name="Title 2 12" xfId="3020"/>
    <cellStyle name="Title 2 13" xfId="3021"/>
    <cellStyle name="Title 2 14" xfId="3022"/>
    <cellStyle name="Title 2 15" xfId="3023"/>
    <cellStyle name="Title 2 16" xfId="3024"/>
    <cellStyle name="Title 2 17" xfId="3025"/>
    <cellStyle name="Title 2 18" xfId="3026"/>
    <cellStyle name="Title 2 19" xfId="3027"/>
    <cellStyle name="Title 2 2" xfId="3028"/>
    <cellStyle name="Title 2 20" xfId="3029"/>
    <cellStyle name="Title 2 21" xfId="3030"/>
    <cellStyle name="Title 2 22" xfId="3031"/>
    <cellStyle name="Title 2 23" xfId="15982"/>
    <cellStyle name="Title 2 3" xfId="3032"/>
    <cellStyle name="Title 2 4" xfId="3033"/>
    <cellStyle name="Title 2 5" xfId="3034"/>
    <cellStyle name="Title 2 6" xfId="3035"/>
    <cellStyle name="Title 2 7" xfId="3036"/>
    <cellStyle name="Title 2 8" xfId="3037"/>
    <cellStyle name="Title 2 9" xfId="3038"/>
    <cellStyle name="Title 3" xfId="3039"/>
    <cellStyle name="Title 3 10" xfId="3040"/>
    <cellStyle name="Title 3 11" xfId="3041"/>
    <cellStyle name="Title 3 12" xfId="3042"/>
    <cellStyle name="Title 3 13" xfId="3043"/>
    <cellStyle name="Title 3 14" xfId="3044"/>
    <cellStyle name="Title 3 15" xfId="3045"/>
    <cellStyle name="Title 3 16" xfId="3046"/>
    <cellStyle name="Title 3 17" xfId="3047"/>
    <cellStyle name="Title 3 18" xfId="3048"/>
    <cellStyle name="Title 3 19" xfId="3049"/>
    <cellStyle name="Title 3 2" xfId="3050"/>
    <cellStyle name="Title 3 20" xfId="3051"/>
    <cellStyle name="Title 3 21" xfId="3052"/>
    <cellStyle name="Title 3 22" xfId="3053"/>
    <cellStyle name="Title 3 23" xfId="15983"/>
    <cellStyle name="Title 3 3" xfId="3054"/>
    <cellStyle name="Title 3 4" xfId="3055"/>
    <cellStyle name="Title 3 5" xfId="3056"/>
    <cellStyle name="Title 3 6" xfId="3057"/>
    <cellStyle name="Title 3 7" xfId="3058"/>
    <cellStyle name="Title 3 8" xfId="3059"/>
    <cellStyle name="Title 3 9" xfId="3060"/>
    <cellStyle name="Title 4" xfId="3684"/>
    <cellStyle name="Title 5" xfId="3989"/>
    <cellStyle name="Title 6" xfId="4036"/>
    <cellStyle name="Title Row" xfId="306"/>
    <cellStyle name="Title Row 2" xfId="17107"/>
    <cellStyle name="Title Row 3" xfId="15984"/>
    <cellStyle name="Titre" xfId="307"/>
    <cellStyle name="Titre 2" xfId="17108"/>
    <cellStyle name="Titre 3" xfId="15985"/>
    <cellStyle name="Titre 1" xfId="308"/>
    <cellStyle name="Titre 1 2" xfId="17109"/>
    <cellStyle name="Titre 1 3" xfId="15986"/>
    <cellStyle name="Titre 2" xfId="309"/>
    <cellStyle name="Titre 2 2" xfId="17110"/>
    <cellStyle name="Titre 2 3" xfId="15987"/>
    <cellStyle name="Titre 3" xfId="310"/>
    <cellStyle name="Titre 3 2" xfId="17111"/>
    <cellStyle name="Titre 3 3" xfId="15988"/>
    <cellStyle name="Titre 4" xfId="311"/>
    <cellStyle name="Titre 4 2" xfId="17112"/>
    <cellStyle name="Titre 4 3" xfId="15989"/>
    <cellStyle name="Total" xfId="312" builtinId="25" customBuiltin="1"/>
    <cellStyle name="Total 2" xfId="313"/>
    <cellStyle name="Total 2 10" xfId="3061"/>
    <cellStyle name="Total 2 11" xfId="3062"/>
    <cellStyle name="Total 2 12" xfId="3063"/>
    <cellStyle name="Total 2 13" xfId="3064"/>
    <cellStyle name="Total 2 14" xfId="3065"/>
    <cellStyle name="Total 2 15" xfId="3066"/>
    <cellStyle name="Total 2 16" xfId="3067"/>
    <cellStyle name="Total 2 17" xfId="3068"/>
    <cellStyle name="Total 2 18" xfId="3069"/>
    <cellStyle name="Total 2 19" xfId="3070"/>
    <cellStyle name="Total 2 2" xfId="3071"/>
    <cellStyle name="Total 2 20" xfId="3072"/>
    <cellStyle name="Total 2 21" xfId="3073"/>
    <cellStyle name="Total 2 22" xfId="3074"/>
    <cellStyle name="Total 2 23" xfId="15990"/>
    <cellStyle name="Total 2 3" xfId="3075"/>
    <cellStyle name="Total 2 4" xfId="3076"/>
    <cellStyle name="Total 2 5" xfId="3077"/>
    <cellStyle name="Total 2 6" xfId="3078"/>
    <cellStyle name="Total 2 7" xfId="3079"/>
    <cellStyle name="Total 2 8" xfId="3080"/>
    <cellStyle name="Total 2 9" xfId="3081"/>
    <cellStyle name="Total 3" xfId="3082"/>
    <cellStyle name="Total 3 10" xfId="3083"/>
    <cellStyle name="Total 3 11" xfId="3084"/>
    <cellStyle name="Total 3 12" xfId="3085"/>
    <cellStyle name="Total 3 13" xfId="3086"/>
    <cellStyle name="Total 3 14" xfId="3087"/>
    <cellStyle name="Total 3 15" xfId="3088"/>
    <cellStyle name="Total 3 16" xfId="3089"/>
    <cellStyle name="Total 3 17" xfId="3090"/>
    <cellStyle name="Total 3 18" xfId="3091"/>
    <cellStyle name="Total 3 19" xfId="3092"/>
    <cellStyle name="Total 3 2" xfId="3093"/>
    <cellStyle name="Total 3 20" xfId="3094"/>
    <cellStyle name="Total 3 21" xfId="3095"/>
    <cellStyle name="Total 3 22" xfId="3096"/>
    <cellStyle name="Total 3 23" xfId="15991"/>
    <cellStyle name="Total 3 3" xfId="3097"/>
    <cellStyle name="Total 3 4" xfId="3098"/>
    <cellStyle name="Total 3 5" xfId="3099"/>
    <cellStyle name="Total 3 6" xfId="3100"/>
    <cellStyle name="Total 3 7" xfId="3101"/>
    <cellStyle name="Total 3 8" xfId="3102"/>
    <cellStyle name="Total 3 9" xfId="3103"/>
    <cellStyle name="Total 4" xfId="3685"/>
    <cellStyle name="Total 5" xfId="3990"/>
    <cellStyle name="Total 6" xfId="4037"/>
    <cellStyle name="Vérification" xfId="314"/>
    <cellStyle name="Vérification 2" xfId="17113"/>
    <cellStyle name="Vérification 3" xfId="15992"/>
    <cellStyle name="Warning Text" xfId="315" builtinId="11" customBuiltin="1"/>
    <cellStyle name="Warning Text 2" xfId="316"/>
    <cellStyle name="Warning Text 2 10" xfId="3104"/>
    <cellStyle name="Warning Text 2 11" xfId="3105"/>
    <cellStyle name="Warning Text 2 12" xfId="3106"/>
    <cellStyle name="Warning Text 2 13" xfId="3107"/>
    <cellStyle name="Warning Text 2 14" xfId="3108"/>
    <cellStyle name="Warning Text 2 15" xfId="3109"/>
    <cellStyle name="Warning Text 2 16" xfId="3110"/>
    <cellStyle name="Warning Text 2 17" xfId="3111"/>
    <cellStyle name="Warning Text 2 18" xfId="3112"/>
    <cellStyle name="Warning Text 2 19" xfId="3113"/>
    <cellStyle name="Warning Text 2 2" xfId="3114"/>
    <cellStyle name="Warning Text 2 20" xfId="3115"/>
    <cellStyle name="Warning Text 2 21" xfId="3116"/>
    <cellStyle name="Warning Text 2 22" xfId="3117"/>
    <cellStyle name="Warning Text 2 23" xfId="15993"/>
    <cellStyle name="Warning Text 2 3" xfId="3118"/>
    <cellStyle name="Warning Text 2 4" xfId="3119"/>
    <cellStyle name="Warning Text 2 5" xfId="3120"/>
    <cellStyle name="Warning Text 2 6" xfId="3121"/>
    <cellStyle name="Warning Text 2 7" xfId="3122"/>
    <cellStyle name="Warning Text 2 8" xfId="3123"/>
    <cellStyle name="Warning Text 2 9" xfId="3124"/>
    <cellStyle name="Warning Text 3" xfId="3125"/>
    <cellStyle name="Warning Text 3 10" xfId="3126"/>
    <cellStyle name="Warning Text 3 11" xfId="3127"/>
    <cellStyle name="Warning Text 3 12" xfId="3128"/>
    <cellStyle name="Warning Text 3 13" xfId="3129"/>
    <cellStyle name="Warning Text 3 14" xfId="3130"/>
    <cellStyle name="Warning Text 3 15" xfId="3131"/>
    <cellStyle name="Warning Text 3 16" xfId="3132"/>
    <cellStyle name="Warning Text 3 17" xfId="3133"/>
    <cellStyle name="Warning Text 3 18" xfId="3134"/>
    <cellStyle name="Warning Text 3 19" xfId="3135"/>
    <cellStyle name="Warning Text 3 2" xfId="3136"/>
    <cellStyle name="Warning Text 3 20" xfId="3137"/>
    <cellStyle name="Warning Text 3 21" xfId="3138"/>
    <cellStyle name="Warning Text 3 22" xfId="3139"/>
    <cellStyle name="Warning Text 3 23" xfId="15994"/>
    <cellStyle name="Warning Text 3 3" xfId="3140"/>
    <cellStyle name="Warning Text 3 4" xfId="3141"/>
    <cellStyle name="Warning Text 3 5" xfId="3142"/>
    <cellStyle name="Warning Text 3 6" xfId="3143"/>
    <cellStyle name="Warning Text 3 7" xfId="3144"/>
    <cellStyle name="Warning Text 3 8" xfId="3145"/>
    <cellStyle name="Warning Text 3 9" xfId="3146"/>
    <cellStyle name="Warning Text 4" xfId="3686"/>
    <cellStyle name="Warning Text 5" xfId="3991"/>
    <cellStyle name="Warning Text 6" xfId="4038"/>
    <cellStyle name="Year" xfId="317"/>
    <cellStyle name="Year 2" xfId="17114"/>
    <cellStyle name="Year 3" xfId="15995"/>
  </cellStyles>
  <dxfs count="23">
    <dxf>
      <font>
        <condense val="0"/>
        <extend val="0"/>
        <color indexed="9"/>
      </font>
    </dxf>
    <dxf>
      <font>
        <condense val="0"/>
        <extend val="0"/>
        <color indexed="9"/>
      </font>
    </dxf>
    <dxf>
      <font>
        <condense val="0"/>
        <extend val="0"/>
        <color indexed="9"/>
      </font>
    </dxf>
    <dxf>
      <font>
        <condense val="0"/>
        <extend val="0"/>
        <color indexed="9"/>
      </font>
    </dxf>
    <dxf>
      <font>
        <condense val="0"/>
        <extend val="0"/>
        <color indexed="9"/>
      </font>
    </dxf>
    <dxf>
      <font>
        <condense val="0"/>
        <extend val="0"/>
        <color auto="1"/>
      </font>
    </dxf>
    <dxf>
      <font>
        <b/>
        <i val="0"/>
        <condense val="0"/>
        <extend val="0"/>
        <color indexed="10"/>
      </font>
      <border>
        <left style="thin">
          <color indexed="64"/>
        </left>
        <right style="thin">
          <color indexed="64"/>
        </right>
        <top style="thin">
          <color indexed="64"/>
        </top>
        <bottom style="thin">
          <color indexed="64"/>
        </bottom>
      </border>
    </dxf>
    <dxf>
      <fill>
        <patternFill>
          <bgColor theme="0"/>
        </patternFill>
      </fill>
    </dxf>
    <dxf>
      <font>
        <b val="0"/>
        <i val="0"/>
      </font>
      <fill>
        <patternFill>
          <bgColor theme="0"/>
        </patternFill>
      </fill>
      <border>
        <top/>
        <bottom/>
      </border>
    </dxf>
    <dxf>
      <font>
        <b/>
        <i/>
      </font>
      <fill>
        <patternFill>
          <bgColor theme="0"/>
        </patternFill>
      </fill>
    </dxf>
    <dxf>
      <font>
        <b/>
        <i/>
      </font>
      <fill>
        <patternFill>
          <bgColor theme="3" tint="0.59996337778862885"/>
        </patternFill>
      </fill>
    </dxf>
    <dxf>
      <fill>
        <patternFill>
          <bgColor theme="3" tint="0.59996337778862885"/>
        </patternFill>
      </fill>
    </dxf>
    <dxf>
      <font>
        <b/>
        <i/>
      </font>
      <fill>
        <patternFill>
          <bgColor theme="3" tint="0.59996337778862885"/>
        </patternFill>
      </fill>
      <border>
        <top style="thin">
          <color auto="1"/>
        </top>
        <bottom style="thin">
          <color auto="1"/>
        </bottom>
      </border>
    </dxf>
    <dxf>
      <font>
        <b/>
        <i val="0"/>
      </font>
      <fill>
        <patternFill>
          <bgColor theme="3" tint="0.39994506668294322"/>
        </patternFill>
      </fill>
      <border>
        <top style="thin">
          <color auto="1"/>
        </top>
        <bottom style="thin">
          <color auto="1"/>
        </bottom>
      </border>
    </dxf>
    <dxf>
      <font>
        <b/>
        <i/>
      </font>
      <fill>
        <patternFill>
          <bgColor theme="3" tint="0.59996337778862885"/>
        </patternFill>
      </fill>
      <border>
        <top style="thin">
          <color auto="1"/>
        </top>
        <bottom style="thin">
          <color auto="1"/>
        </bottom>
      </border>
    </dxf>
    <dxf>
      <fill>
        <patternFill>
          <bgColor theme="3" tint="0.59996337778862885"/>
        </patternFill>
      </fill>
    </dxf>
    <dxf>
      <fill>
        <patternFill patternType="none">
          <bgColor auto="1"/>
        </patternFill>
      </fill>
    </dxf>
    <dxf>
      <font>
        <color auto="1"/>
      </font>
      <fill>
        <patternFill patternType="none">
          <bgColor auto="1"/>
        </patternFill>
      </fill>
    </dxf>
    <dxf>
      <font>
        <b/>
        <i/>
      </font>
      <fill>
        <patternFill>
          <bgColor theme="3" tint="0.59996337778862885"/>
        </patternFill>
      </fill>
      <border>
        <top style="thin">
          <color auto="1"/>
        </top>
        <bottom style="thin">
          <color auto="1"/>
        </bottom>
      </border>
    </dxf>
    <dxf>
      <font>
        <b/>
        <i val="0"/>
      </font>
      <fill>
        <patternFill>
          <bgColor theme="3" tint="0.39994506668294322"/>
        </patternFill>
      </fill>
      <border>
        <left/>
        <top style="thin">
          <color auto="1"/>
        </top>
        <bottom style="thin">
          <color auto="1"/>
        </bottom>
      </border>
    </dxf>
    <dxf>
      <font>
        <b/>
        <i val="0"/>
      </font>
      <fill>
        <patternFill>
          <bgColor theme="3" tint="0.39994506668294322"/>
        </patternFill>
      </fill>
      <border>
        <top style="thin">
          <color auto="1"/>
        </top>
        <bottom style="thin">
          <color auto="1"/>
        </bottom>
      </border>
    </dxf>
    <dxf>
      <fill>
        <patternFill>
          <fgColor theme="0" tint="-0.499984740745262"/>
        </patternFill>
      </fill>
    </dxf>
    <dxf>
      <border diagonalUp="0" diagonalDown="0">
        <left/>
        <right/>
        <top/>
        <bottom/>
        <vertical/>
        <horizontal/>
      </border>
    </dxf>
  </dxfs>
  <tableStyles count="2" defaultTableStyle="TableStyleMedium9" defaultPivotStyle="PivotStyleLight16">
    <tableStyle name="PivotTable Style 1" table="0" count="2">
      <tableStyleElement type="wholeTable" dxfId="22"/>
      <tableStyleElement type="pageFieldLabels" dxfId="21"/>
    </tableStyle>
    <tableStyle name="PivotTable Style 2" table="0" count="14">
      <tableStyleElement type="headerRow" dxfId="20"/>
      <tableStyleElement type="totalRow" dxfId="19"/>
      <tableStyleElement type="secondRowStripe" dxfId="18"/>
      <tableStyleElement type="firstColumnStripe" dxfId="17"/>
      <tableStyleElement type="secondColumnStripe" dxfId="16"/>
      <tableStyleElement type="firstSubtotalColumn" dxfId="15"/>
      <tableStyleElement type="secondSubtotalColumn" dxfId="14"/>
      <tableStyleElement type="firstSubtotalRow" dxfId="13"/>
      <tableStyleElement type="secondSubtotalRow" dxfId="12"/>
      <tableStyleElement type="thirdSubtotalRow" dxfId="11"/>
      <tableStyleElement type="secondColumnSubheading" dxfId="10"/>
      <tableStyleElement type="secondRowSubheading" dxfId="9"/>
      <tableStyleElement type="pageFieldLabels" dxfId="8"/>
      <tableStyleElement type="pageFieldValues" dxfId="7"/>
    </tableStyle>
  </tableStyles>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8D91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FF99"/>
      <color rgb="FF0000FF"/>
      <color rgb="FFFFFF66"/>
      <color rgb="FFF47AE5"/>
      <color rgb="FFFF00FF"/>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xml"/><Relationship Id="rId18" Type="http://schemas.openxmlformats.org/officeDocument/2006/relationships/externalLink" Target="externalLinks/externalLink6.xml"/><Relationship Id="rId26" Type="http://schemas.openxmlformats.org/officeDocument/2006/relationships/externalLink" Target="externalLinks/externalLink14.xml"/><Relationship Id="rId39" Type="http://schemas.openxmlformats.org/officeDocument/2006/relationships/externalLink" Target="externalLinks/externalLink27.xml"/><Relationship Id="rId21" Type="http://schemas.openxmlformats.org/officeDocument/2006/relationships/externalLink" Target="externalLinks/externalLink9.xml"/><Relationship Id="rId34" Type="http://schemas.openxmlformats.org/officeDocument/2006/relationships/externalLink" Target="externalLinks/externalLink22.xml"/><Relationship Id="rId42" Type="http://schemas.openxmlformats.org/officeDocument/2006/relationships/externalLink" Target="externalLinks/externalLink30.xml"/><Relationship Id="rId47" Type="http://schemas.openxmlformats.org/officeDocument/2006/relationships/externalLink" Target="externalLinks/externalLink35.xml"/><Relationship Id="rId50" Type="http://schemas.openxmlformats.org/officeDocument/2006/relationships/externalLink" Target="externalLinks/externalLink38.xml"/><Relationship Id="rId55" Type="http://schemas.openxmlformats.org/officeDocument/2006/relationships/externalLink" Target="externalLinks/externalLink43.xml"/><Relationship Id="rId63" Type="http://schemas.openxmlformats.org/officeDocument/2006/relationships/externalLink" Target="externalLinks/externalLink51.xml"/><Relationship Id="rId68" Type="http://schemas.openxmlformats.org/officeDocument/2006/relationships/externalLink" Target="externalLinks/externalLink56.xml"/><Relationship Id="rId76" Type="http://schemas.openxmlformats.org/officeDocument/2006/relationships/externalLink" Target="externalLinks/externalLink64.xml"/><Relationship Id="rId84" Type="http://schemas.openxmlformats.org/officeDocument/2006/relationships/externalLink" Target="externalLinks/externalLink72.xml"/><Relationship Id="rId89"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externalLink" Target="externalLinks/externalLink59.xml"/><Relationship Id="rId92"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externalLink" Target="externalLinks/externalLink4.xml"/><Relationship Id="rId29" Type="http://schemas.openxmlformats.org/officeDocument/2006/relationships/externalLink" Target="externalLinks/externalLink17.xml"/><Relationship Id="rId11" Type="http://schemas.openxmlformats.org/officeDocument/2006/relationships/worksheet" Target="worksheets/sheet11.xml"/><Relationship Id="rId24" Type="http://schemas.openxmlformats.org/officeDocument/2006/relationships/externalLink" Target="externalLinks/externalLink12.xml"/><Relationship Id="rId32" Type="http://schemas.openxmlformats.org/officeDocument/2006/relationships/externalLink" Target="externalLinks/externalLink20.xml"/><Relationship Id="rId37" Type="http://schemas.openxmlformats.org/officeDocument/2006/relationships/externalLink" Target="externalLinks/externalLink25.xml"/><Relationship Id="rId40" Type="http://schemas.openxmlformats.org/officeDocument/2006/relationships/externalLink" Target="externalLinks/externalLink28.xml"/><Relationship Id="rId45" Type="http://schemas.openxmlformats.org/officeDocument/2006/relationships/externalLink" Target="externalLinks/externalLink33.xml"/><Relationship Id="rId53" Type="http://schemas.openxmlformats.org/officeDocument/2006/relationships/externalLink" Target="externalLinks/externalLink41.xml"/><Relationship Id="rId58" Type="http://schemas.openxmlformats.org/officeDocument/2006/relationships/externalLink" Target="externalLinks/externalLink46.xml"/><Relationship Id="rId66" Type="http://schemas.openxmlformats.org/officeDocument/2006/relationships/externalLink" Target="externalLinks/externalLink54.xml"/><Relationship Id="rId74" Type="http://schemas.openxmlformats.org/officeDocument/2006/relationships/externalLink" Target="externalLinks/externalLink62.xml"/><Relationship Id="rId79" Type="http://schemas.openxmlformats.org/officeDocument/2006/relationships/externalLink" Target="externalLinks/externalLink67.xml"/><Relationship Id="rId87"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externalLink" Target="externalLinks/externalLink49.xml"/><Relationship Id="rId82" Type="http://schemas.openxmlformats.org/officeDocument/2006/relationships/externalLink" Target="externalLinks/externalLink70.xml"/><Relationship Id="rId90" Type="http://schemas.openxmlformats.org/officeDocument/2006/relationships/customXml" Target="../customXml/item1.xml"/><Relationship Id="rId19" Type="http://schemas.openxmlformats.org/officeDocument/2006/relationships/externalLink" Target="externalLinks/externalLink7.xml"/><Relationship Id="rId14" Type="http://schemas.openxmlformats.org/officeDocument/2006/relationships/externalLink" Target="externalLinks/externalLink2.xml"/><Relationship Id="rId22" Type="http://schemas.openxmlformats.org/officeDocument/2006/relationships/externalLink" Target="externalLinks/externalLink10.xml"/><Relationship Id="rId27" Type="http://schemas.openxmlformats.org/officeDocument/2006/relationships/externalLink" Target="externalLinks/externalLink15.xml"/><Relationship Id="rId30" Type="http://schemas.openxmlformats.org/officeDocument/2006/relationships/externalLink" Target="externalLinks/externalLink18.xml"/><Relationship Id="rId35" Type="http://schemas.openxmlformats.org/officeDocument/2006/relationships/externalLink" Target="externalLinks/externalLink23.xml"/><Relationship Id="rId43" Type="http://schemas.openxmlformats.org/officeDocument/2006/relationships/externalLink" Target="externalLinks/externalLink31.xml"/><Relationship Id="rId48" Type="http://schemas.openxmlformats.org/officeDocument/2006/relationships/externalLink" Target="externalLinks/externalLink36.xml"/><Relationship Id="rId56" Type="http://schemas.openxmlformats.org/officeDocument/2006/relationships/externalLink" Target="externalLinks/externalLink44.xml"/><Relationship Id="rId64" Type="http://schemas.openxmlformats.org/officeDocument/2006/relationships/externalLink" Target="externalLinks/externalLink52.xml"/><Relationship Id="rId69" Type="http://schemas.openxmlformats.org/officeDocument/2006/relationships/externalLink" Target="externalLinks/externalLink57.xml"/><Relationship Id="rId77" Type="http://schemas.openxmlformats.org/officeDocument/2006/relationships/externalLink" Target="externalLinks/externalLink65.xml"/><Relationship Id="rId8" Type="http://schemas.openxmlformats.org/officeDocument/2006/relationships/worksheet" Target="worksheets/sheet8.xml"/><Relationship Id="rId51" Type="http://schemas.openxmlformats.org/officeDocument/2006/relationships/externalLink" Target="externalLinks/externalLink39.xml"/><Relationship Id="rId72" Type="http://schemas.openxmlformats.org/officeDocument/2006/relationships/externalLink" Target="externalLinks/externalLink60.xml"/><Relationship Id="rId80" Type="http://schemas.openxmlformats.org/officeDocument/2006/relationships/externalLink" Target="externalLinks/externalLink68.xml"/><Relationship Id="rId85" Type="http://schemas.openxmlformats.org/officeDocument/2006/relationships/externalLink" Target="externalLinks/externalLink73.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5.xml"/><Relationship Id="rId25" Type="http://schemas.openxmlformats.org/officeDocument/2006/relationships/externalLink" Target="externalLinks/externalLink13.xml"/><Relationship Id="rId33" Type="http://schemas.openxmlformats.org/officeDocument/2006/relationships/externalLink" Target="externalLinks/externalLink21.xml"/><Relationship Id="rId38" Type="http://schemas.openxmlformats.org/officeDocument/2006/relationships/externalLink" Target="externalLinks/externalLink26.xml"/><Relationship Id="rId46" Type="http://schemas.openxmlformats.org/officeDocument/2006/relationships/externalLink" Target="externalLinks/externalLink34.xml"/><Relationship Id="rId59" Type="http://schemas.openxmlformats.org/officeDocument/2006/relationships/externalLink" Target="externalLinks/externalLink47.xml"/><Relationship Id="rId67" Type="http://schemas.openxmlformats.org/officeDocument/2006/relationships/externalLink" Target="externalLinks/externalLink55.xml"/><Relationship Id="rId20" Type="http://schemas.openxmlformats.org/officeDocument/2006/relationships/externalLink" Target="externalLinks/externalLink8.xml"/><Relationship Id="rId41" Type="http://schemas.openxmlformats.org/officeDocument/2006/relationships/externalLink" Target="externalLinks/externalLink29.xml"/><Relationship Id="rId54" Type="http://schemas.openxmlformats.org/officeDocument/2006/relationships/externalLink" Target="externalLinks/externalLink42.xml"/><Relationship Id="rId62" Type="http://schemas.openxmlformats.org/officeDocument/2006/relationships/externalLink" Target="externalLinks/externalLink50.xml"/><Relationship Id="rId70" Type="http://schemas.openxmlformats.org/officeDocument/2006/relationships/externalLink" Target="externalLinks/externalLink58.xml"/><Relationship Id="rId75" Type="http://schemas.openxmlformats.org/officeDocument/2006/relationships/externalLink" Target="externalLinks/externalLink63.xml"/><Relationship Id="rId83" Type="http://schemas.openxmlformats.org/officeDocument/2006/relationships/externalLink" Target="externalLinks/externalLink71.xml"/><Relationship Id="rId88" Type="http://schemas.openxmlformats.org/officeDocument/2006/relationships/sharedStrings" Target="sharedStrings.xml"/><Relationship Id="rId91"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3.xml"/><Relationship Id="rId23" Type="http://schemas.openxmlformats.org/officeDocument/2006/relationships/externalLink" Target="externalLinks/externalLink11.xml"/><Relationship Id="rId28" Type="http://schemas.openxmlformats.org/officeDocument/2006/relationships/externalLink" Target="externalLinks/externalLink16.xml"/><Relationship Id="rId36" Type="http://schemas.openxmlformats.org/officeDocument/2006/relationships/externalLink" Target="externalLinks/externalLink24.xml"/><Relationship Id="rId49" Type="http://schemas.openxmlformats.org/officeDocument/2006/relationships/externalLink" Target="externalLinks/externalLink37.xml"/><Relationship Id="rId57" Type="http://schemas.openxmlformats.org/officeDocument/2006/relationships/externalLink" Target="externalLinks/externalLink45.xml"/><Relationship Id="rId10" Type="http://schemas.openxmlformats.org/officeDocument/2006/relationships/worksheet" Target="worksheets/sheet10.xml"/><Relationship Id="rId31" Type="http://schemas.openxmlformats.org/officeDocument/2006/relationships/externalLink" Target="externalLinks/externalLink19.xml"/><Relationship Id="rId44" Type="http://schemas.openxmlformats.org/officeDocument/2006/relationships/externalLink" Target="externalLinks/externalLink32.xml"/><Relationship Id="rId52" Type="http://schemas.openxmlformats.org/officeDocument/2006/relationships/externalLink" Target="externalLinks/externalLink40.xml"/><Relationship Id="rId60" Type="http://schemas.openxmlformats.org/officeDocument/2006/relationships/externalLink" Target="externalLinks/externalLink48.xml"/><Relationship Id="rId65" Type="http://schemas.openxmlformats.org/officeDocument/2006/relationships/externalLink" Target="externalLinks/externalLink53.xml"/><Relationship Id="rId73" Type="http://schemas.openxmlformats.org/officeDocument/2006/relationships/externalLink" Target="externalLinks/externalLink61.xml"/><Relationship Id="rId78" Type="http://schemas.openxmlformats.org/officeDocument/2006/relationships/externalLink" Target="externalLinks/externalLink66.xml"/><Relationship Id="rId81" Type="http://schemas.openxmlformats.org/officeDocument/2006/relationships/externalLink" Target="externalLinks/externalLink69.xml"/><Relationship Id="rId86"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ynd01-nasm-e25\BEMI_Common\WINDOWS\TEMP\APPORT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Vortex-ho1\regfinance\Documents%20and%20Settings\202981\Local%20Settings\Temporary%20Internet%20Files\OLK4AA\PPSR%20Results%20September-1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orp\ho\2.05%20Cost%20Allocation%20Model%20Upgrading%20Project\CCAM%202007-11%20060512%202007-2011%20(Printing%20-%20Rudde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H:\Interco.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Finance\Financials\VFLP\2006\2006-11-30\VFLP_FS%20detail_Nov06.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GENERAL\Finance\BRASCANPOWER\2007\01%20-%20Monthly\10%20-%20October\BU%20Financials\Financials\GLHIF\CLP_FS%20detail%20_Oct07.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AP-PSOFT-P01\FINUSER\ADHOC\MSCA2005\link.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Ynd01-nasm-e25\bemi_common\BEMI\Corporate%20Development\Acquisition%20Initiatives\Delta%20Power\financial\DP%20model%202005-01-26%20post%20DD.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Documents%20and%20Settings\rovarabe\Local%20Settings\Temporary%20Internet%20Files\OLK1D\Documents%20and%20Settings\SPiper\Desktop\WEB\g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orp\ho\Documents%20and%20Settings\121401\Local%20Settings\Temporary%20Internet%20Files\OLK14\JUN%202007%20CAPITAL%20CONTINUITY\APRIL2007_CONTINUITY%20SCHEDULE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orp\ho\Documents%20and%20Settings\121401\Local%20Settings\Temporary%20Internet%20Files\OLK14\JUN%202007%20CAPITAL%20CONTINUITY\JAN2007_CONTINUITY%20SCHEDULES_old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ynd01-nasm-e25\BEMI_Common\WINDOWS\TEMP\RESERVE.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Ynd01-nasm-e25\bemi_common\Documents%20and%20Settings\rrank\Personal\Excel%20template.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ocuments%20and%20Settings\rovarabe\Local%20Settings\Temporary%20Internet%20Files\OLK1D\Documents%20and%20Settings\SPiper\Desktop\WEB\g7.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orp\ho\Documents%20and%20Settings\514185\Local%20Settings\Temporary%20Internet%20Files\OLKB\CCCM%202007-11%2006050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orp\ho\2.05%20Cost%20Allocation%20Model%20Upgrading%20Project\Lei%20-%20CCAM%20Study%20Documents%202007-01-3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Documents%20and%20Settings\rovarabe\Local%20Settings\Temporary%20Internet%20Files\OLK1D\Clients\Interliant\POR\model%20final\Interliant%20POR%20-%20Draft.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Vortex-ho1\regfinance\US%20of%20A%20Documentation%20Project\AF%20USofA%20worings\1%20-%20TX%20USofA\2007%20Quarterly%20Jrnl%20workings%20&amp;%20rec's\Copy%20of%202007-3_ManagementStatements_FlashReport.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webmail.brascanfinancial.ca/Documents%20and%20Settings/michbeau/Local%20Settings/Temporary%20Internet%20Files/OLK6/USGenNE%20OM.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GENERAL\Finance\BRASCANPOWER\Financing%20activities\Rumford%20Falls\Model\Rumford%20Hydro%20-%20Financing%20Model%20-%20v12.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Mario\Over%20Under\2005\12-05\CostRecSum-12-05-#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Users\180750\AppData\Local\Microsoft\Windows\Temporary%20Internet%20Files\Content.Outlook\6E77RJN6\Dx%202015%20USofA%20TB_22Apr2016.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20and%20Settings\rrank\Personal\Excel%20template.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Documents%20and%20Settings\rovarabe\Local%20Settings\Temporary%20Internet%20Files\OLK1D\POWER\Outlook_2001\Margot_Working\H1-5\Charts_ALL\H1-H2%20%20MWDaily%20Power%20Price%20Index.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Documents%20and%20Settings\smasse\Local%20Settings\Temporary%20Internet%20Files\OLK70\105-SHEK-0206-Energy%20and%20Outage%20Report1.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orp\ho\Documents%20and%20Settings\774844\Local%20Settings\Temporary%20Internet%20Files\OLK1\2007%20Lines%20Trends_ver%20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Documents%20and%20Settings\rovarabe\Local%20Settings\Temporary%20Internet%20Files\OLK1D\USERS\Auditor\Valuation%20v.26.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Documents%20and%20Settings\nicodeme\Local%20Settings\Temporary%20Internet%20Files\OLKB\Reliant%2004-29-2004.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orp\ho\LBSS\LBSS\Facilities\October\2003%20Facility%20Cost%20Statement%20October.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0701MILPFV\509936$\Files%20from%20Olympus\Smart%20Meter\Nov%202006\Smart%20Meter%20Report%20PPSR%20November%202006_My%20version.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Documents%20and%20Settings\rovarabe\Local%20Settings\Temporary%20Internet%20Files\OLK1D\Outlook%20Q3%202003\Queries%20for%20Historical%20Exhibits\G2\G2_2002.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orp\ho\Documents%20and%20Settings\177243\Local%20Settings\Temporary%20Internet%20Files\OLKE\Final%20Budget%20Files\2009_2010%20Budget_03Dec08.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Vortex-ho1\regfinance\2009\Z%20L&amp;F\Reports\11%20-%20Nov\P&amp;P_Lines%20&amp;%20Forestry_1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orp\ho\Files%20from%20Olympus\CSO%20position\2005\CSO%20Monthly%20Reports\Jan%202005\Power%20Play%20Summary%20Reports\CSO%20Cost%20Summary%20%20Report%20-%20Combined_Jan%2031_rev1_Danny%20Proposal_rev.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T:\2010\Z%20L&amp;F\Reports\07%20-%20Jul\P&amp;P_Lines%20&amp;%20Forestry_07.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Documents%20and%20Settings\rovarabe\Local%20Settings\Temporary%20Internet%20Files\OLK1D\Outlook%20Quarterly%20Update\Databases\CSVs\RETO_list.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Documents%20and%20Settings\jasospre\Local%20Settings\Temporary%20Internet%20Files\OLK7E\20090630_FM%20Rumford%20%20BSPLLC.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orp\ho\Documents%20and%20Settings\514185\Local%20Settings\Temporary%20Internet%20Files\OLKB\2006Support\Horizontal%20BP%20Supporting%20Files\WPSR%20Input%20-%20CFS_r1_Dec2004%20Final%20-%20Revised@Jan%2017.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orp\ho\Documents%20and%20Settings\121401\Local%20Settings\Temporary%20Internet%20Files\OLK14\JUN%202007%20CAPITAL%20CONTINUITY\AUG2006_CONTINUITY%20SCHEDULES_revised.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orp\ho\Documents%20and%20Settings\514185\Local%20Settings\Temporary%20Internet%20Files\OLKB\2006Support\Horizontal%20BP%20Supporting%20Files\WPSR%20-%20Dec%202005%20FINAL%20@%20Jan%2011-06%20v21.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orp\ho\Documents%20and%20Settings\179829\Local%20Settings\Temporary%20Internet%20Files\OLK187\2006%2003%20Time%20Survey%20Asset%20Mgt%20&amp;%20Etc..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Vortex-ho1\regfinance\Results\2009\12-2009\PPSRYOY-Nov%2009.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orp\ho\Documents%20and%20Settings\184174\Local%20Settings\Temporary%20Internet%20Files\OLK6\3%20-%2006%20CCCM%20Input%20Inergi%202007-02-14.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Vortex-ho1\regfinance\Results\2010\03-2010\PPSRYOY-YE%202009.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cuments%20and%20Settings\208166\Local%20Settings\Temporary%20Internet%20Files\OLK23\2010\prelim%20Tb's\TB%20preperation\Smart%20Meter%20-%20Dec%202010%20Reg%20Assets%20Report%20+%20calc%20of%20SM%20bal%20in%20USofA%20TB.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Documents%20and%20Settings\rovarabe\Local%20Settings\Temporary%20Internet%20Files\OLK1D\Documents%20and%20Settings\SPiper\Desktop\WEB\h3.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Documents%20and%20Settings\rovarabe\Local%20Settings\Temporary%20Internet%20Files\OLK1D\Outlook%20Quarterly%20Update\WEST\West_Expansion.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Documents%20and%20Settings\rovarabe\Local%20Settings\Temporary%20Internet%20Files\OLK1D\Outlook%20Quarterly%20Update\Databases\CSVs\FINAL%20RETO%20LIST_Outlook_qtr1.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financial\Joseph\Helen\2002\2002-12-31%20(Preliminary%20Update-5)\CCMABX03A\7901-CCMABX03A.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Documents%20and%20Settings\rovarabe\Local%20Settings\Temporary%20Internet%20Files\OLK1D\POWER\Outlook_2001\Margot_Working\H1-5\Charts_ALL\H1-H5%20%20Canada.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Ynd01-nasm-e25\bemi_common\BEMI\Corporate%20Development\Acquisition%20Initiatives\Alligator\financial\model%2007-23-2004.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P:\SHARED\Kitmitto,%20Firas\M%20&amp;%20A\CTV\Models\CTV%20Model%20v5.1%20(formatting%20change).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Documents%20and%20Settings\rovarabe\Local%20Settings\Temporary%20Internet%20Files\OLK1D\Documents%20and%20Settings\SPiper\Desktop\WEB\g2.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0701milpfv\486465$\Time%20_%20Cost%20Allocation\2004%2011%20AM%20Allocation\Time%20Allocation%20Study%20Summary.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orp\ho\Documents%20and%20Settings\121401\Local%20Settings\Temporary%20Internet%20Files\OLK14\MAY%202007%20CAPITAL%20CONTINUITY\JAN2007_CONTINUITY%20SCHEDULES_old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BEMI\05-CorpDev\02-M&amp;A\Myllykoski\2)%20Financial\recent%20models\Due%20Diligence%20Summary%20%202-06-2008.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BEMI\Corporate%20Development\Acquisition%20Initiatives\USGEN\Financial\USGen%20Model%20Hydros%20only_%2004-02-2004.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P:\SHARED\Kitmitto,%20Firas\M%20&amp;%20A\CTV\Models\CTV%20Model%20v5.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Projects\N\Northeast%20Utility\A)%20Generation\Dataroom%20-%20Generation\Client%20Documents\Accounting,%20Tax%20&amp;%20Finance\ISO_NE_Data%203-2005%20new.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Documents%20and%20Settings\rovarabe\Local%20Settings\Temporary%20Internet%20Files\OLK1D\POWER\Outlook_1999\Data%20&amp;%20Figures\Part%20II\Regionals\Finished\Mth%20Gen%20by%20NERC_R4.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Documents%20and%20Settings\rovarabe\Local%20Settings\Temporary%20Internet%20Files\OLK1D\Documents%20and%20Settings\SPiper\Desktop\WEB\g10.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Documents%20and%20Settings\rovarabe\Local%20Settings\Temporary%20Internet%20Files\OLK1D\POWER\Outlook_1999\Data%20&amp;%20Figures\Part%20II\Regionals\Finished\Mth%20Gen%20by%20Subregion_R4.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01.%20Trading\Bureau\02.%20Fundamentals\Hours%20East%20Interconnect.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orp\ho\Documents%20and%20Settings\210364\Local%20Settings\Temporary%20Internet%20Files\OLK9\CCCM%202006%20Final%20(3).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orp\ho\My%20Documents_Jay\2008%20Budget\2008%20Stations%20Budget%20Trends%20-%20Jan03rd%20worksheet.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orp\ho\Documents%20and%20Settings\188257\Local%20Settings\Temporary%20Internet%20Files\OLK73\2009%20Grid%20Ops%20Budget%20Build_Dec07_2008.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W:\DPRN%20PROJECT%202006\REPORTS\JRLS%20FOR%20GREG_all%20backup.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Vortex-ho1\regfinance\2009\Z%20L&amp;F\Reports\01%20-%20Jan\P&amp;P_Lines%20&amp;%20Forestry_01.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Finance\Budgets\2007\CLP\2007%20budget%20template%20IS%20V4,%20Carmichael.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GENERAL\Finance\BRASCANPOWER\2008\03%20-%20Plan\2008%20IS%20budget%20template.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https://teams.hydroone.com/1%20-%20Reg%20Affairs/MADDs/GLPT%20-%20Transmission/MAAD/IRs/Copy%20of%202017-2026%20GLPT%20Pro-Forma%20FS%20(AF%20with%20ROE%20ESM%20calc).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V:\GENERAL\Finance\BrascanPower\2004\02%20-%20Quarterly\Q3\01%20-%20BU%20Financials\BPC\BEMIFR.SEPTEMBER.04%20-%20Version%20%23%203.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Vortex-ho1\regfinance\Documents%20and%20Settings\187830\Local%20Settings\Temporary%20Internet%20Files\OLK110\Accomplishments-Feb%201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 février"/>
      <sheetName val="Plan janv"/>
      <sheetName val="Plan déc"/>
      <sheetName val="Plan oct"/>
      <sheetName val="Plan sept"/>
      <sheetName val="Plan août"/>
      <sheetName val="conciliation"/>
      <sheetName val="1997-98"/>
      <sheetName val="apports"/>
      <sheetName val="Prévisions"/>
      <sheetName val="Graphiques"/>
      <sheetName val="volume moyen"/>
      <sheetName val="printemps"/>
      <sheetName val="Plan_février"/>
      <sheetName val="Plan_janv"/>
      <sheetName val="Plan_déc"/>
      <sheetName val="Plan_oct"/>
      <sheetName val="Plan_sept"/>
      <sheetName val="Plan_août"/>
      <sheetName val="volume_moyen"/>
      <sheetName val="DESP_ADM"/>
      <sheetName val="Assumptions"/>
      <sheetName val="Debt"/>
      <sheetName val="FS"/>
      <sheetName val="Capex"/>
      <sheetName val="Opex"/>
      <sheetName val="Capital Costs"/>
      <sheetName val="IDC"/>
      <sheetName val="Construction"/>
      <sheetName val="Project CF"/>
      <sheetName val="Cash Flow"/>
      <sheetName val="BUSSPLANFLCX_2002"/>
      <sheetName val="Sheet1"/>
      <sheetName val="resumo"/>
      <sheetName val="GL"/>
      <sheetName val="Commitments - Old do not use"/>
      <sheetName val="Inputs"/>
      <sheetName val="Data"/>
      <sheetName val="revenue"/>
      <sheetName val="Paramètres"/>
      <sheetName val="Title"/>
      <sheetName val="DEMAND"/>
      <sheetName val="Shs"/>
      <sheetName val="details"/>
      <sheetName val="Input Mapping"/>
      <sheetName val="Mapp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1">
          <cell r="AD1" t="str">
            <v>{FOR aa1,7,9,1,sub1}</v>
          </cell>
        </row>
        <row r="151">
          <cell r="H151">
            <v>131.57</v>
          </cell>
          <cell r="I151">
            <v>201.82060975609707</v>
          </cell>
        </row>
        <row r="152">
          <cell r="H152">
            <v>125.36</v>
          </cell>
          <cell r="I152">
            <v>129.61390243902403</v>
          </cell>
        </row>
        <row r="153">
          <cell r="H153">
            <v>86.63</v>
          </cell>
          <cell r="I153">
            <v>96.163536585365918</v>
          </cell>
        </row>
        <row r="154">
          <cell r="H154">
            <v>208.95</v>
          </cell>
          <cell r="I154">
            <v>96.111341463414618</v>
          </cell>
        </row>
        <row r="155">
          <cell r="H155">
            <v>163.54</v>
          </cell>
          <cell r="I155">
            <v>124.08626506024099</v>
          </cell>
        </row>
        <row r="156">
          <cell r="H156">
            <v>214.04</v>
          </cell>
          <cell r="I156">
            <v>151.61819277108435</v>
          </cell>
        </row>
        <row r="157">
          <cell r="H157">
            <v>109.81</v>
          </cell>
          <cell r="I157">
            <v>201.82060975609707</v>
          </cell>
        </row>
        <row r="158">
          <cell r="H158">
            <v>86.7</v>
          </cell>
          <cell r="I158">
            <v>129.61390243902403</v>
          </cell>
        </row>
        <row r="159">
          <cell r="H159">
            <v>59.83</v>
          </cell>
          <cell r="I159">
            <v>96.163536585365918</v>
          </cell>
        </row>
        <row r="160">
          <cell r="H160">
            <v>46.17</v>
          </cell>
          <cell r="I160">
            <v>96.111341463414618</v>
          </cell>
        </row>
        <row r="161">
          <cell r="H161">
            <v>442.67</v>
          </cell>
          <cell r="I161">
            <v>124.08626506024099</v>
          </cell>
        </row>
        <row r="162">
          <cell r="H162">
            <v>265.43</v>
          </cell>
          <cell r="I162">
            <v>151.61819277108435</v>
          </cell>
        </row>
        <row r="163">
          <cell r="H163">
            <v>185.28</v>
          </cell>
        </row>
        <row r="164">
          <cell r="H164">
            <v>92.83</v>
          </cell>
        </row>
        <row r="165">
          <cell r="H165">
            <v>81.680000000000007</v>
          </cell>
        </row>
        <row r="166">
          <cell r="H166">
            <v>88.07</v>
          </cell>
        </row>
        <row r="167">
          <cell r="H167">
            <v>220.48</v>
          </cell>
        </row>
        <row r="168">
          <cell r="H168">
            <v>265.43</v>
          </cell>
        </row>
        <row r="169">
          <cell r="H169">
            <v>185.28</v>
          </cell>
        </row>
        <row r="170">
          <cell r="H170">
            <v>92.83</v>
          </cell>
        </row>
        <row r="171">
          <cell r="H171">
            <v>81.680000000000007</v>
          </cell>
        </row>
        <row r="172">
          <cell r="H172">
            <v>88.07</v>
          </cell>
        </row>
        <row r="173">
          <cell r="H173">
            <v>220.4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uals"/>
      <sheetName val="PSPM Detail"/>
      <sheetName val="Budget"/>
      <sheetName val="Common Mtce feed"/>
      <sheetName val="ECC  Oct 12"/>
      <sheetName val="Forecast"/>
      <sheetName val="Data Capture"/>
      <sheetName val="Level 1 - Document"/>
      <sheetName val="Level 2 - Document"/>
      <sheetName val="Level 3 - Document"/>
      <sheetName val="Level 3 - Document LOB"/>
      <sheetName val="Level 1 - Document Green"/>
      <sheetName val="Level 2 - Document Green"/>
      <sheetName val="Level 3 - Document Green"/>
      <sheetName val="E&amp;CS Costs - GREEN"/>
      <sheetName val="Lines costs-Green"/>
      <sheetName val="Fin Results Mtg"/>
      <sheetName val="Level 1 - Document Aug"/>
      <sheetName val="Level 2 - Document Aug"/>
      <sheetName val="OC Meeting"/>
      <sheetName val="Lines &amp; Forestry"/>
      <sheetName val="Grid Ops"/>
      <sheetName val="E&amp;CS"/>
      <sheetName val="AM H&amp;S "/>
      <sheetName val="Customer Care"/>
      <sheetName val="CF&amp;S Link"/>
      <sheetName val="CF&amp;S Link - summarized"/>
      <sheetName val="Common Costs"/>
      <sheetName val="Control Confirm"/>
      <sheetName val="Prgm Appr Build"/>
      <sheetName val="Program Forecast Change"/>
      <sheetName val="Prgm FC Deltas"/>
      <sheetName val="P&amp;P Flash"/>
      <sheetName val="Environmental CR"/>
      <sheetName val="PPSR impact"/>
      <sheetName val="Pension"/>
      <sheetName val="Level 3 - Document with 2009"/>
      <sheetName val="Data Capture 2009"/>
      <sheetName val="PPSR Layout 2009"/>
      <sheetName val="Budget Monthly-Jun 14"/>
      <sheetName val="BudgetJune 02"/>
      <sheetName val="Budget Monthly Detail"/>
      <sheetName val="Data Capture  Mar FC"/>
      <sheetName val="Level 1 -Mar vPost OC forecast"/>
    </sheetNames>
    <sheetDataSet>
      <sheetData sheetId="0">
        <row r="1">
          <cell r="C1">
            <v>9</v>
          </cell>
        </row>
        <row r="13">
          <cell r="C13" t="str">
            <v>Bundle</v>
          </cell>
          <cell r="D13" t="str">
            <v>Jan</v>
          </cell>
          <cell r="E13" t="str">
            <v>Feb</v>
          </cell>
          <cell r="F13" t="str">
            <v>Mar</v>
          </cell>
          <cell r="G13" t="str">
            <v>Apr</v>
          </cell>
          <cell r="H13" t="str">
            <v>May</v>
          </cell>
          <cell r="I13" t="str">
            <v>Jun</v>
          </cell>
          <cell r="J13" t="str">
            <v>Jul</v>
          </cell>
          <cell r="K13" t="str">
            <v>Aug</v>
          </cell>
          <cell r="L13" t="str">
            <v>Sep</v>
          </cell>
          <cell r="M13" t="str">
            <v>Oct</v>
          </cell>
          <cell r="N13" t="str">
            <v>Nov</v>
          </cell>
          <cell r="O13" t="str">
            <v>Dec</v>
          </cell>
        </row>
        <row r="16">
          <cell r="C16" t="str">
            <v>202-T501002</v>
          </cell>
          <cell r="D16">
            <v>5.2331610000000001E-2</v>
          </cell>
          <cell r="E16">
            <v>0.10466322</v>
          </cell>
          <cell r="F16">
            <v>0.15699482999999997</v>
          </cell>
          <cell r="G16">
            <v>0.10973910000000001</v>
          </cell>
          <cell r="H16">
            <v>0.16207070999999998</v>
          </cell>
          <cell r="I16">
            <v>0.16249764000000003</v>
          </cell>
          <cell r="J16">
            <v>0.19999764</v>
          </cell>
          <cell r="K16">
            <v>0.23749764000000001</v>
          </cell>
          <cell r="L16">
            <v>0.23535497</v>
          </cell>
        </row>
        <row r="17">
          <cell r="C17" t="str">
            <v>202-T502002</v>
          </cell>
          <cell r="D17">
            <v>0</v>
          </cell>
          <cell r="E17">
            <v>0</v>
          </cell>
          <cell r="F17">
            <v>0</v>
          </cell>
          <cell r="G17">
            <v>0</v>
          </cell>
          <cell r="H17">
            <v>0</v>
          </cell>
          <cell r="I17">
            <v>0</v>
          </cell>
          <cell r="J17">
            <v>0</v>
          </cell>
          <cell r="K17">
            <v>0</v>
          </cell>
          <cell r="L17">
            <v>0</v>
          </cell>
        </row>
        <row r="18">
          <cell r="C18" t="str">
            <v>202-T503003</v>
          </cell>
          <cell r="D18">
            <v>0</v>
          </cell>
          <cell r="E18">
            <v>0</v>
          </cell>
          <cell r="F18">
            <v>0</v>
          </cell>
          <cell r="G18">
            <v>0</v>
          </cell>
          <cell r="H18">
            <v>0</v>
          </cell>
          <cell r="I18">
            <v>0</v>
          </cell>
          <cell r="J18">
            <v>0</v>
          </cell>
          <cell r="K18">
            <v>0</v>
          </cell>
          <cell r="L18">
            <v>0</v>
          </cell>
        </row>
        <row r="19">
          <cell r="C19" t="str">
            <v>202-TMOther</v>
          </cell>
          <cell r="D19">
            <v>0</v>
          </cell>
          <cell r="E19">
            <v>0</v>
          </cell>
          <cell r="F19">
            <v>0</v>
          </cell>
          <cell r="G19">
            <v>0</v>
          </cell>
          <cell r="H19">
            <v>0</v>
          </cell>
          <cell r="I19">
            <v>0</v>
          </cell>
          <cell r="J19">
            <v>0</v>
          </cell>
          <cell r="K19">
            <v>0</v>
          </cell>
          <cell r="L19">
            <v>0</v>
          </cell>
        </row>
        <row r="20">
          <cell r="C20" t="str">
            <v>203-STNCV</v>
          </cell>
          <cell r="D20">
            <v>0</v>
          </cell>
          <cell r="E20">
            <v>0</v>
          </cell>
          <cell r="F20">
            <v>0</v>
          </cell>
          <cell r="G20">
            <v>0</v>
          </cell>
          <cell r="H20">
            <v>0</v>
          </cell>
          <cell r="I20">
            <v>0</v>
          </cell>
          <cell r="J20">
            <v>0</v>
          </cell>
          <cell r="K20">
            <v>0</v>
          </cell>
          <cell r="L20">
            <v>0</v>
          </cell>
        </row>
        <row r="21">
          <cell r="C21" t="str">
            <v>203-TCADD</v>
          </cell>
          <cell r="D21">
            <v>0.12549002000000001</v>
          </cell>
          <cell r="E21">
            <v>0.2307023</v>
          </cell>
          <cell r="F21">
            <v>0.376612</v>
          </cell>
          <cell r="G21">
            <v>0.52681948000000001</v>
          </cell>
          <cell r="H21">
            <v>0.66698239000000004</v>
          </cell>
          <cell r="I21">
            <v>0.84017933999999994</v>
          </cell>
          <cell r="J21">
            <v>0.98385548999999994</v>
          </cell>
          <cell r="K21">
            <v>1.1474006200000002</v>
          </cell>
          <cell r="L21">
            <v>1.34502305</v>
          </cell>
        </row>
        <row r="22">
          <cell r="C22" t="str">
            <v>203-TDRWS</v>
          </cell>
          <cell r="E22">
            <v>5.503421E-2</v>
          </cell>
          <cell r="F22">
            <v>0.10821311</v>
          </cell>
          <cell r="G22">
            <v>0.12669773000000001</v>
          </cell>
          <cell r="H22">
            <v>0.13874592999999999</v>
          </cell>
          <cell r="I22">
            <v>0.14002730999999999</v>
          </cell>
          <cell r="J22">
            <v>0.1487029</v>
          </cell>
          <cell r="K22">
            <v>0.17192752</v>
          </cell>
          <cell r="L22">
            <v>0.18887473999999999</v>
          </cell>
        </row>
        <row r="23">
          <cell r="C23" t="str">
            <v>203-TEMGRS</v>
          </cell>
          <cell r="D23">
            <v>4.1491260000000002E-2</v>
          </cell>
          <cell r="E23">
            <v>0.10648449</v>
          </cell>
          <cell r="F23">
            <v>0.24108634000000001</v>
          </cell>
          <cell r="G23">
            <v>0.32778255000000001</v>
          </cell>
          <cell r="H23">
            <v>0.40578437000000001</v>
          </cell>
          <cell r="I23">
            <v>0.50196074000000002</v>
          </cell>
          <cell r="J23">
            <v>0.55142637999999999</v>
          </cell>
          <cell r="K23">
            <v>0.61116064999999997</v>
          </cell>
          <cell r="L23">
            <v>0.69232019999999994</v>
          </cell>
        </row>
        <row r="24">
          <cell r="C24" t="str">
            <v>203-TINFMTCE</v>
          </cell>
          <cell r="D24">
            <v>3.1508400000000002E-3</v>
          </cell>
          <cell r="E24">
            <v>3.1508400000000002E-3</v>
          </cell>
          <cell r="F24">
            <v>4.2149839999999994E-2</v>
          </cell>
          <cell r="G24">
            <v>4.5907440000000001E-2</v>
          </cell>
          <cell r="H24">
            <v>4.9110639999999997E-2</v>
          </cell>
          <cell r="I24">
            <v>5.4837129999999998E-2</v>
          </cell>
          <cell r="J24">
            <v>5.7900199999999999E-2</v>
          </cell>
          <cell r="K24">
            <v>6.2273800000000004E-2</v>
          </cell>
          <cell r="L24">
            <v>0.18649325</v>
          </cell>
        </row>
        <row r="25">
          <cell r="C25" t="str">
            <v>203-TPCB</v>
          </cell>
          <cell r="D25">
            <v>0.23640157000000001</v>
          </cell>
          <cell r="E25">
            <v>0.48856696999999999</v>
          </cell>
          <cell r="F25">
            <v>0.94062491000000004</v>
          </cell>
          <cell r="G25">
            <v>1.2468320900000001</v>
          </cell>
          <cell r="H25">
            <v>1.48768616</v>
          </cell>
          <cell r="I25">
            <v>1.8711896200000002</v>
          </cell>
          <cell r="J25">
            <v>2.1836048199999998</v>
          </cell>
          <cell r="K25">
            <v>2.4347588999999998</v>
          </cell>
          <cell r="L25">
            <v>2.8144915099999999</v>
          </cell>
        </row>
        <row r="26">
          <cell r="C26" t="str">
            <v>203-TREC</v>
          </cell>
          <cell r="D26">
            <v>0.24216462</v>
          </cell>
          <cell r="E26">
            <v>0.44859421999999999</v>
          </cell>
          <cell r="F26">
            <v>0.73838607999999994</v>
          </cell>
          <cell r="G26">
            <v>0.97139412000000003</v>
          </cell>
          <cell r="H26">
            <v>1.1776358</v>
          </cell>
          <cell r="I26">
            <v>1.4341410299999999</v>
          </cell>
          <cell r="J26">
            <v>1.5991103100000001</v>
          </cell>
          <cell r="K26">
            <v>1.7524894799999999</v>
          </cell>
          <cell r="L26">
            <v>1.9601542199999999</v>
          </cell>
        </row>
        <row r="27">
          <cell r="C27" t="str">
            <v>203-TTECH_SPS</v>
          </cell>
          <cell r="D27">
            <v>0.25618551000000001</v>
          </cell>
          <cell r="E27">
            <v>0.49854364000000001</v>
          </cell>
          <cell r="F27">
            <v>0.83751334</v>
          </cell>
          <cell r="G27">
            <v>0.89840918999999997</v>
          </cell>
          <cell r="H27">
            <v>1.21400971</v>
          </cell>
          <cell r="I27">
            <v>1.5887465000000001</v>
          </cell>
          <cell r="J27">
            <v>1.9105875000000001</v>
          </cell>
          <cell r="K27">
            <v>2.0429885300000001</v>
          </cell>
          <cell r="L27">
            <v>2.3454947700000002</v>
          </cell>
        </row>
        <row r="28">
          <cell r="C28" t="str">
            <v>203-TXLAR</v>
          </cell>
          <cell r="D28">
            <v>0.27947</v>
          </cell>
          <cell r="E28">
            <v>0.35717265999999998</v>
          </cell>
          <cell r="F28">
            <v>0.43655309999999997</v>
          </cell>
          <cell r="G28">
            <v>0.49876862</v>
          </cell>
          <cell r="H28">
            <v>0.59833020999999997</v>
          </cell>
          <cell r="I28">
            <v>0.75203717000000003</v>
          </cell>
          <cell r="J28">
            <v>0.88091056999999995</v>
          </cell>
          <cell r="K28">
            <v>1.0092307300000001</v>
          </cell>
          <cell r="L28">
            <v>1.13173054</v>
          </cell>
        </row>
        <row r="29">
          <cell r="C29" t="str">
            <v>203-UGPLN</v>
          </cell>
          <cell r="D29">
            <v>0</v>
          </cell>
          <cell r="E29">
            <v>0</v>
          </cell>
          <cell r="F29">
            <v>0</v>
          </cell>
          <cell r="G29">
            <v>0</v>
          </cell>
          <cell r="H29">
            <v>0</v>
          </cell>
          <cell r="I29">
            <v>0</v>
          </cell>
          <cell r="J29">
            <v>0</v>
          </cell>
          <cell r="K29">
            <v>0</v>
          </cell>
          <cell r="L29">
            <v>0</v>
          </cell>
        </row>
        <row r="30">
          <cell r="C30" t="str">
            <v>203-TM1XX</v>
          </cell>
          <cell r="D30">
            <v>0.27832403000000006</v>
          </cell>
          <cell r="E30">
            <v>0.5483576899999999</v>
          </cell>
          <cell r="F30">
            <v>0.76372277</v>
          </cell>
          <cell r="G30">
            <v>0.94112523000000003</v>
          </cell>
          <cell r="H30">
            <v>1.10968373</v>
          </cell>
          <cell r="I30">
            <v>1.3140892800000001</v>
          </cell>
          <cell r="J30">
            <v>1.47094905</v>
          </cell>
          <cell r="K30">
            <v>1.7189135099999999</v>
          </cell>
          <cell r="L30">
            <v>1.98884672</v>
          </cell>
        </row>
        <row r="31">
          <cell r="C31" t="str">
            <v>203-IPSP</v>
          </cell>
          <cell r="D31">
            <v>0.23044460999999999</v>
          </cell>
          <cell r="E31">
            <v>0.54645940000000004</v>
          </cell>
          <cell r="F31">
            <v>0.98715847000000001</v>
          </cell>
          <cell r="G31">
            <v>1.7634423600000002</v>
          </cell>
          <cell r="H31">
            <v>2.5970083599999998</v>
          </cell>
          <cell r="I31">
            <v>3.0200680699999998</v>
          </cell>
          <cell r="J31">
            <v>3.9184391199999999</v>
          </cell>
          <cell r="K31">
            <v>4.5798196799999999</v>
          </cell>
          <cell r="L31">
            <v>4.6181996100000005</v>
          </cell>
        </row>
        <row r="32">
          <cell r="C32" t="str">
            <v>203-TR&amp;D</v>
          </cell>
          <cell r="D32">
            <v>1.7756169999999998E-2</v>
          </cell>
          <cell r="E32">
            <v>6.9849259999999996E-2</v>
          </cell>
          <cell r="F32">
            <v>0.12866822</v>
          </cell>
          <cell r="G32">
            <v>0.21672538</v>
          </cell>
          <cell r="H32">
            <v>0.15672295</v>
          </cell>
          <cell r="I32">
            <v>0.15812592</v>
          </cell>
          <cell r="J32">
            <v>0.16029389000000002</v>
          </cell>
          <cell r="K32">
            <v>0.2285277</v>
          </cell>
          <cell r="L32">
            <v>0.23313229999999999</v>
          </cell>
        </row>
        <row r="33">
          <cell r="C33" t="str">
            <v>203-TSTNDS</v>
          </cell>
          <cell r="D33">
            <v>0.41848134999999997</v>
          </cell>
          <cell r="E33">
            <v>1.0195720699999999</v>
          </cell>
          <cell r="F33">
            <v>1.80263752</v>
          </cell>
          <cell r="G33">
            <v>2.2421095599999998</v>
          </cell>
          <cell r="H33">
            <v>2.9188487999999997</v>
          </cell>
          <cell r="I33">
            <v>3.6035174199999997</v>
          </cell>
          <cell r="J33">
            <v>4.0476277600000001</v>
          </cell>
          <cell r="K33">
            <v>4.5072278800000003</v>
          </cell>
          <cell r="L33">
            <v>5.09668586</v>
          </cell>
        </row>
        <row r="34">
          <cell r="C34" t="str">
            <v>203-TM2XX</v>
          </cell>
          <cell r="D34">
            <v>0</v>
          </cell>
          <cell r="E34">
            <v>0</v>
          </cell>
          <cell r="F34">
            <v>1.6958000000000001E-4</v>
          </cell>
          <cell r="G34">
            <v>2.3487490000000003E-2</v>
          </cell>
          <cell r="H34">
            <v>2.5212290000000002E-2</v>
          </cell>
          <cell r="I34">
            <v>2.9101560000000002E-2</v>
          </cell>
          <cell r="J34">
            <v>5.3689239999999999E-2</v>
          </cell>
          <cell r="K34">
            <v>7.6774999999999996E-2</v>
          </cell>
          <cell r="L34">
            <v>0.10236592999999999</v>
          </cell>
        </row>
        <row r="35">
          <cell r="C35" t="str">
            <v>203-TDRWO</v>
          </cell>
          <cell r="D35">
            <v>6.4335039999999996E-2</v>
          </cell>
          <cell r="E35">
            <v>8.1100249999999999E-2</v>
          </cell>
          <cell r="F35">
            <v>0.10339637</v>
          </cell>
          <cell r="G35">
            <v>0.13165075000000001</v>
          </cell>
          <cell r="H35">
            <v>0.17622567</v>
          </cell>
          <cell r="I35">
            <v>0.21317604999999998</v>
          </cell>
          <cell r="J35">
            <v>0.23443882999999999</v>
          </cell>
          <cell r="K35">
            <v>0.25874234000000002</v>
          </cell>
          <cell r="L35">
            <v>0.27873809000000005</v>
          </cell>
        </row>
        <row r="36">
          <cell r="C36" t="str">
            <v>203-TTECH_SPD</v>
          </cell>
          <cell r="D36">
            <v>3.9847499999999996E-3</v>
          </cell>
          <cell r="E36">
            <v>1.472625E-2</v>
          </cell>
          <cell r="F36">
            <v>2.616075E-2</v>
          </cell>
          <cell r="G36">
            <v>3.1793299999999997E-2</v>
          </cell>
          <cell r="H36">
            <v>3.2084359999999999E-2</v>
          </cell>
          <cell r="I36">
            <v>3.2084359999999999E-2</v>
          </cell>
          <cell r="J36">
            <v>3.2084359999999999E-2</v>
          </cell>
          <cell r="K36">
            <v>3.2084359999999999E-2</v>
          </cell>
          <cell r="L36">
            <v>3.2084359999999999E-2</v>
          </cell>
        </row>
        <row r="37">
          <cell r="C37" t="str">
            <v>203-TM3XX</v>
          </cell>
          <cell r="D37">
            <v>1.5076709999999998E-2</v>
          </cell>
          <cell r="E37">
            <v>3.3870789999999998E-2</v>
          </cell>
          <cell r="F37">
            <v>4.4268120000000001E-2</v>
          </cell>
          <cell r="G37">
            <v>4.5805539999999999E-2</v>
          </cell>
          <cell r="H37">
            <v>5.2453710000000001E-2</v>
          </cell>
          <cell r="I37">
            <v>5.860576E-2</v>
          </cell>
          <cell r="J37">
            <v>5.860576E-2</v>
          </cell>
          <cell r="K37">
            <v>5.860576E-2</v>
          </cell>
          <cell r="L37">
            <v>5.856364E-2</v>
          </cell>
        </row>
        <row r="38">
          <cell r="C38" t="str">
            <v>203-TM4XX</v>
          </cell>
          <cell r="D38">
            <v>3.86323E-3</v>
          </cell>
          <cell r="E38">
            <v>1.052849E-2</v>
          </cell>
          <cell r="F38">
            <v>1.3406120000000001E-2</v>
          </cell>
          <cell r="G38">
            <v>1.7390869999999999E-2</v>
          </cell>
          <cell r="H38">
            <v>1.8757840000000001E-2</v>
          </cell>
          <cell r="I38">
            <v>2.5897759999999999E-2</v>
          </cell>
          <cell r="J38">
            <v>3.1253410000000002E-2</v>
          </cell>
          <cell r="K38">
            <v>3.5218339999999994E-2</v>
          </cell>
          <cell r="L38">
            <v>4.0625519999999998E-2</v>
          </cell>
        </row>
        <row r="39">
          <cell r="C39" t="str">
            <v>203-TMOther</v>
          </cell>
          <cell r="D39">
            <v>0</v>
          </cell>
          <cell r="E39">
            <v>3.51813E-3</v>
          </cell>
          <cell r="F39">
            <v>0.34018896000000004</v>
          </cell>
          <cell r="G39">
            <v>0</v>
          </cell>
          <cell r="H39">
            <v>0</v>
          </cell>
          <cell r="I39">
            <v>0</v>
          </cell>
          <cell r="J39">
            <v>0.24969224000000001</v>
          </cell>
          <cell r="K39">
            <v>0</v>
          </cell>
          <cell r="L39">
            <v>0</v>
          </cell>
        </row>
        <row r="40">
          <cell r="C40" t="str">
            <v>ETMUR</v>
          </cell>
        </row>
        <row r="41">
          <cell r="C41" t="str">
            <v>204-TMF01</v>
          </cell>
          <cell r="D41">
            <v>0.28846890999999997</v>
          </cell>
          <cell r="E41">
            <v>1.51187253</v>
          </cell>
          <cell r="F41">
            <v>2.5544915600000002</v>
          </cell>
          <cell r="G41">
            <v>3.4630983999999998</v>
          </cell>
          <cell r="H41">
            <v>5.2680278099999995</v>
          </cell>
          <cell r="I41">
            <v>8.1468188999999995</v>
          </cell>
          <cell r="J41">
            <v>10.58984193</v>
          </cell>
          <cell r="K41">
            <v>12.910203149999999</v>
          </cell>
          <cell r="L41">
            <v>14.227407459999997</v>
          </cell>
        </row>
        <row r="42">
          <cell r="C42" t="str">
            <v>204-TMF02</v>
          </cell>
          <cell r="D42">
            <v>0.34149665999999995</v>
          </cell>
          <cell r="E42">
            <v>0.9014390699999999</v>
          </cell>
          <cell r="F42">
            <v>1.8557799699999999</v>
          </cell>
          <cell r="G42">
            <v>2.35423355</v>
          </cell>
          <cell r="H42">
            <v>2.6406266400000002</v>
          </cell>
          <cell r="I42">
            <v>2.8094697799999997</v>
          </cell>
          <cell r="J42">
            <v>2.91449443</v>
          </cell>
          <cell r="K42">
            <v>2.66710402</v>
          </cell>
          <cell r="L42">
            <v>2.8703977200000002</v>
          </cell>
        </row>
        <row r="43">
          <cell r="C43" t="str">
            <v>204-TMF03</v>
          </cell>
          <cell r="D43">
            <v>0.26058408</v>
          </cell>
          <cell r="E43">
            <v>0.81728022999999994</v>
          </cell>
          <cell r="F43">
            <v>1.4478463899999998</v>
          </cell>
          <cell r="G43">
            <v>1.77725914</v>
          </cell>
          <cell r="H43">
            <v>2.0829694700000001</v>
          </cell>
          <cell r="I43">
            <v>2.34682616</v>
          </cell>
          <cell r="J43">
            <v>2.5251576099999999</v>
          </cell>
          <cell r="K43">
            <v>2.6857756500000001</v>
          </cell>
          <cell r="L43">
            <v>2.7975192999999998</v>
          </cell>
        </row>
        <row r="44">
          <cell r="C44" t="str">
            <v>204-TMOther</v>
          </cell>
          <cell r="J44">
            <v>0.21815799999999999</v>
          </cell>
        </row>
        <row r="45">
          <cell r="C45" t="str">
            <v>FTMUR</v>
          </cell>
        </row>
        <row r="46">
          <cell r="C46" t="str">
            <v>205-TML01</v>
          </cell>
          <cell r="D46">
            <v>0.11136608000000001</v>
          </cell>
          <cell r="E46">
            <v>1.3116790000000001E-2</v>
          </cell>
          <cell r="F46">
            <v>1.6015190000000002E-2</v>
          </cell>
          <cell r="G46">
            <v>0.60664938999999996</v>
          </cell>
          <cell r="H46">
            <v>0.67466467000000008</v>
          </cell>
          <cell r="I46">
            <v>1.19259428</v>
          </cell>
          <cell r="J46">
            <v>1.35414531</v>
          </cell>
          <cell r="K46">
            <v>1.51317784</v>
          </cell>
          <cell r="L46">
            <v>1.80493243</v>
          </cell>
        </row>
        <row r="47">
          <cell r="C47" t="str">
            <v>205-TML02</v>
          </cell>
          <cell r="D47">
            <v>0.16678879999999999</v>
          </cell>
          <cell r="E47">
            <v>0.35679327</v>
          </cell>
          <cell r="F47">
            <v>0.62682590000000005</v>
          </cell>
          <cell r="G47">
            <v>0.80078866000000004</v>
          </cell>
          <cell r="H47">
            <v>1.04540827</v>
          </cell>
          <cell r="I47">
            <v>1.33656077</v>
          </cell>
          <cell r="J47">
            <v>1.5079080300000001</v>
          </cell>
          <cell r="K47">
            <v>1.6836922700000001</v>
          </cell>
          <cell r="L47">
            <v>1.9371676100000002</v>
          </cell>
        </row>
        <row r="48">
          <cell r="C48" t="str">
            <v>205-TML10</v>
          </cell>
          <cell r="D48">
            <v>0.45115705</v>
          </cell>
          <cell r="E48">
            <v>0.91351318999999997</v>
          </cell>
          <cell r="F48">
            <v>1.25755193</v>
          </cell>
          <cell r="G48">
            <v>1.76618382</v>
          </cell>
          <cell r="H48">
            <v>2.4714966299999999</v>
          </cell>
          <cell r="I48">
            <v>3.0620224199999999</v>
          </cell>
          <cell r="J48">
            <v>3.4613306100000001</v>
          </cell>
          <cell r="K48">
            <v>4.0605807999999994</v>
          </cell>
          <cell r="L48">
            <v>4.6938230899999995</v>
          </cell>
        </row>
        <row r="49">
          <cell r="C49" t="str">
            <v>205-TML11</v>
          </cell>
          <cell r="D49">
            <v>5.4231660000000001E-2</v>
          </cell>
          <cell r="E49">
            <v>0.16958555</v>
          </cell>
          <cell r="F49">
            <v>0.42356059999999995</v>
          </cell>
          <cell r="G49">
            <v>0.67257717000000006</v>
          </cell>
          <cell r="H49">
            <v>1.1984000100000001</v>
          </cell>
          <cell r="I49">
            <v>1.84583396</v>
          </cell>
          <cell r="J49">
            <v>2.37086365</v>
          </cell>
          <cell r="K49">
            <v>3.04715223</v>
          </cell>
          <cell r="L49">
            <v>3.47196923</v>
          </cell>
        </row>
        <row r="50">
          <cell r="C50" t="str">
            <v>205-TML12</v>
          </cell>
          <cell r="D50">
            <v>0.17298492999999998</v>
          </cell>
          <cell r="E50">
            <v>0.70344598999999997</v>
          </cell>
          <cell r="F50">
            <v>1.03836426</v>
          </cell>
          <cell r="G50">
            <v>1.14665784</v>
          </cell>
          <cell r="H50">
            <v>1.2916100500000001</v>
          </cell>
          <cell r="I50">
            <v>1.4792674800000001</v>
          </cell>
          <cell r="J50">
            <v>1.62217031</v>
          </cell>
          <cell r="K50">
            <v>1.74464065</v>
          </cell>
          <cell r="L50">
            <v>1.9338801499999998</v>
          </cell>
        </row>
        <row r="51">
          <cell r="C51" t="str">
            <v>205-TML13</v>
          </cell>
          <cell r="D51">
            <v>8.8226280000000004E-2</v>
          </cell>
          <cell r="E51">
            <v>0.39075480000000001</v>
          </cell>
          <cell r="F51">
            <v>0.72080634999999993</v>
          </cell>
          <cell r="G51">
            <v>0.38604838000000008</v>
          </cell>
          <cell r="H51">
            <v>1.0876162600000001</v>
          </cell>
          <cell r="I51">
            <v>0.96443567000000008</v>
          </cell>
          <cell r="J51">
            <v>1.00658921</v>
          </cell>
          <cell r="K51">
            <v>1.0545766299999999</v>
          </cell>
          <cell r="L51">
            <v>1.1101711299999999</v>
          </cell>
        </row>
        <row r="52">
          <cell r="C52" t="str">
            <v>205-TMOther</v>
          </cell>
          <cell r="J52">
            <v>0.21687500000000001</v>
          </cell>
        </row>
        <row r="53">
          <cell r="C53" t="str">
            <v>LTMUR</v>
          </cell>
        </row>
        <row r="54">
          <cell r="C54" t="str">
            <v>206-PEPM</v>
          </cell>
          <cell r="D54">
            <v>0.73419392000000006</v>
          </cell>
          <cell r="E54">
            <v>1.8433302499999999</v>
          </cell>
          <cell r="F54">
            <v>3.4875907100000001</v>
          </cell>
          <cell r="G54">
            <v>5.0299155799999999</v>
          </cell>
          <cell r="H54">
            <v>6.9433145499999993</v>
          </cell>
          <cell r="I54">
            <v>8.9293376300000062</v>
          </cell>
          <cell r="J54">
            <v>10.394151670000001</v>
          </cell>
          <cell r="K54">
            <v>11.737531499999999</v>
          </cell>
          <cell r="L54">
            <v>13.754216970000009</v>
          </cell>
        </row>
        <row r="55">
          <cell r="C55" t="str">
            <v>206-PCPM</v>
          </cell>
          <cell r="D55">
            <v>0.46430278999999997</v>
          </cell>
          <cell r="E55">
            <v>0.97030799000000001</v>
          </cell>
          <cell r="F55">
            <v>1.5363746</v>
          </cell>
          <cell r="G55">
            <v>1.9544559500000001</v>
          </cell>
          <cell r="H55">
            <v>2.4935060400000002</v>
          </cell>
          <cell r="I55">
            <v>3.0413914599999998</v>
          </cell>
          <cell r="J55">
            <v>3.4489606400000001</v>
          </cell>
          <cell r="K55">
            <v>3.8661093799999997</v>
          </cell>
          <cell r="L55">
            <v>4.3201725599999996</v>
          </cell>
        </row>
        <row r="56">
          <cell r="C56" t="str">
            <v>206-APM</v>
          </cell>
          <cell r="D56">
            <v>0.99463402000000001</v>
          </cell>
          <cell r="E56">
            <v>1.7429317799999999</v>
          </cell>
          <cell r="F56">
            <v>2.2841634100000001</v>
          </cell>
          <cell r="G56">
            <v>2.4614005299999997</v>
          </cell>
          <cell r="H56">
            <v>2.6382959800000001</v>
          </cell>
          <cell r="I56">
            <v>2.8947707899999999</v>
          </cell>
          <cell r="J56">
            <v>3.1945473999999998</v>
          </cell>
          <cell r="K56">
            <v>3.4616557400000003</v>
          </cell>
          <cell r="L56">
            <v>3.72496904</v>
          </cell>
        </row>
        <row r="57">
          <cell r="C57" t="str">
            <v>206-MPM</v>
          </cell>
          <cell r="D57">
            <v>2.1889740000000001E-2</v>
          </cell>
          <cell r="E57">
            <v>3.9843820000000002E-2</v>
          </cell>
          <cell r="F57">
            <v>9.4201380000000001E-2</v>
          </cell>
          <cell r="G57">
            <v>0.12476961</v>
          </cell>
          <cell r="H57">
            <v>0.17295594</v>
          </cell>
          <cell r="I57">
            <v>0.21168348000000001</v>
          </cell>
          <cell r="J57">
            <v>0.24225395999999999</v>
          </cell>
          <cell r="K57">
            <v>0.29653197999999997</v>
          </cell>
          <cell r="L57">
            <v>0.36975190000000002</v>
          </cell>
        </row>
        <row r="58">
          <cell r="C58" t="str">
            <v>206-IPM</v>
          </cell>
          <cell r="D58">
            <v>0.15933472000000001</v>
          </cell>
          <cell r="E58">
            <v>0.44381689000000002</v>
          </cell>
          <cell r="F58">
            <v>0.65875289999999997</v>
          </cell>
          <cell r="G58">
            <v>0.86482446000000002</v>
          </cell>
          <cell r="H58">
            <v>1.0982631</v>
          </cell>
          <cell r="I58">
            <v>1.36549867</v>
          </cell>
          <cell r="J58">
            <v>1.54935011</v>
          </cell>
          <cell r="K58">
            <v>1.7284541</v>
          </cell>
          <cell r="L58">
            <v>1.9806739600000001</v>
          </cell>
        </row>
        <row r="59">
          <cell r="C59" t="str">
            <v>206-EPM</v>
          </cell>
          <cell r="D59">
            <v>0.11842911</v>
          </cell>
          <cell r="E59">
            <v>0.27788341</v>
          </cell>
          <cell r="F59">
            <v>0.48433960999999998</v>
          </cell>
          <cell r="G59">
            <v>0.63474251000000004</v>
          </cell>
          <cell r="H59">
            <v>0.66786932999999993</v>
          </cell>
          <cell r="I59">
            <v>0.86601311000000003</v>
          </cell>
          <cell r="J59">
            <v>1.01918062</v>
          </cell>
          <cell r="K59">
            <v>1.1620943500000001</v>
          </cell>
          <cell r="L59">
            <v>1.3328762700000001</v>
          </cell>
        </row>
        <row r="60">
          <cell r="C60" t="str">
            <v>206-TPM</v>
          </cell>
          <cell r="D60">
            <v>0.18963134000000001</v>
          </cell>
          <cell r="E60">
            <v>0.41770318000000001</v>
          </cell>
          <cell r="F60">
            <v>0.68976177000000005</v>
          </cell>
          <cell r="G60">
            <v>0.82939845999999995</v>
          </cell>
          <cell r="H60">
            <v>0.95393280000000003</v>
          </cell>
          <cell r="I60">
            <v>1.2667503100000002</v>
          </cell>
          <cell r="J60">
            <v>1.2482880600000001</v>
          </cell>
          <cell r="K60">
            <v>1.37678196</v>
          </cell>
          <cell r="L60">
            <v>1.58037458</v>
          </cell>
        </row>
        <row r="61">
          <cell r="C61" t="str">
            <v>206-HVP</v>
          </cell>
          <cell r="D61">
            <v>4.4860540000000004E-2</v>
          </cell>
          <cell r="E61">
            <v>8.8406720000000008E-2</v>
          </cell>
          <cell r="F61">
            <v>0.16167381</v>
          </cell>
          <cell r="G61">
            <v>0.25286793000000002</v>
          </cell>
          <cell r="H61">
            <v>0.32378703999999997</v>
          </cell>
          <cell r="I61">
            <v>0.40571769000000002</v>
          </cell>
          <cell r="J61">
            <v>0.44036135999999998</v>
          </cell>
          <cell r="K61">
            <v>0.52902846999999997</v>
          </cell>
          <cell r="L61">
            <v>0.58414010999999999</v>
          </cell>
        </row>
        <row r="62">
          <cell r="C62" t="str">
            <v>206-TMP-AT</v>
          </cell>
          <cell r="D62">
            <v>7.9697359999999995E-2</v>
          </cell>
          <cell r="E62">
            <v>0.22768335999999997</v>
          </cell>
          <cell r="F62">
            <v>1.1865770600000001</v>
          </cell>
          <cell r="G62">
            <v>1.8523026100000002</v>
          </cell>
          <cell r="H62">
            <v>2.37403655</v>
          </cell>
          <cell r="I62">
            <v>4.0234979800000001</v>
          </cell>
          <cell r="J62">
            <v>5.0899981799999994</v>
          </cell>
          <cell r="K62">
            <v>6.397977400000002</v>
          </cell>
          <cell r="L62">
            <v>7.7141993300000014</v>
          </cell>
        </row>
        <row r="63">
          <cell r="C63" t="str">
            <v>206-TMP-DHY</v>
          </cell>
          <cell r="D63">
            <v>5.0020200000000003E-3</v>
          </cell>
          <cell r="E63">
            <v>1.4715879999999999E-2</v>
          </cell>
          <cell r="F63">
            <v>1.8855470000000003E-2</v>
          </cell>
          <cell r="G63">
            <v>2.658694E-2</v>
          </cell>
          <cell r="H63">
            <v>3.0233939999999997E-2</v>
          </cell>
          <cell r="I63">
            <v>3.9495919999999997E-2</v>
          </cell>
          <cell r="J63">
            <v>6.8847289999999992E-2</v>
          </cell>
          <cell r="K63">
            <v>7.7399200000000001E-2</v>
          </cell>
          <cell r="L63">
            <v>9.5915039999999993E-2</v>
          </cell>
        </row>
        <row r="64">
          <cell r="C64" t="str">
            <v>206-TMP-LK</v>
          </cell>
          <cell r="D64">
            <v>4.3183400000000004E-2</v>
          </cell>
          <cell r="E64">
            <v>0.45501434000000002</v>
          </cell>
          <cell r="F64">
            <v>0.84390876999999997</v>
          </cell>
          <cell r="G64">
            <v>1.2165274699999999</v>
          </cell>
          <cell r="H64">
            <v>1.5842612600000001</v>
          </cell>
          <cell r="I64">
            <v>2.00755565</v>
          </cell>
          <cell r="J64">
            <v>2.4833383799999997</v>
          </cell>
          <cell r="K64">
            <v>3.0106314300000001</v>
          </cell>
          <cell r="L64">
            <v>3.2858633300000002</v>
          </cell>
        </row>
        <row r="65">
          <cell r="C65" t="str">
            <v>206-TMP-MLR</v>
          </cell>
          <cell r="D65">
            <v>3.4275639999999996E-2</v>
          </cell>
          <cell r="E65">
            <v>5.1028529999999996E-2</v>
          </cell>
          <cell r="F65">
            <v>6.5663289999999999E-2</v>
          </cell>
          <cell r="G65">
            <v>0.21291154000000001</v>
          </cell>
          <cell r="H65">
            <v>0.31870865000000004</v>
          </cell>
          <cell r="I65">
            <v>0.49023507999999999</v>
          </cell>
          <cell r="J65">
            <v>0.53038277</v>
          </cell>
          <cell r="K65">
            <v>0.64077832999999995</v>
          </cell>
          <cell r="L65">
            <v>1.16488133</v>
          </cell>
        </row>
        <row r="66">
          <cell r="C66" t="str">
            <v>206-TMP-RAD</v>
          </cell>
          <cell r="D66">
            <v>6.1658839999999999E-2</v>
          </cell>
          <cell r="E66">
            <v>0.10367439000000001</v>
          </cell>
          <cell r="F66">
            <v>0.14630615999999999</v>
          </cell>
          <cell r="G66">
            <v>0.20356195000000002</v>
          </cell>
          <cell r="H66">
            <v>0.21893551</v>
          </cell>
          <cell r="I66">
            <v>0.24889575</v>
          </cell>
          <cell r="J66">
            <v>0.31369096999999996</v>
          </cell>
          <cell r="K66">
            <v>0.32341944</v>
          </cell>
          <cell r="L66">
            <v>0.35948579999999997</v>
          </cell>
        </row>
        <row r="67">
          <cell r="C67" t="str">
            <v>206-TMP-TCPR</v>
          </cell>
          <cell r="E67">
            <v>1.38414E-2</v>
          </cell>
          <cell r="F67">
            <v>2.9497229999999999E-2</v>
          </cell>
          <cell r="G67">
            <v>5.0542410000000003E-2</v>
          </cell>
          <cell r="H67">
            <v>7.196377000000001E-2</v>
          </cell>
          <cell r="I67">
            <v>8.4739720000000004E-2</v>
          </cell>
          <cell r="J67">
            <v>8.7608909999999998E-2</v>
          </cell>
          <cell r="K67">
            <v>0.12232096000000001</v>
          </cell>
          <cell r="L67">
            <v>0.21246244</v>
          </cell>
        </row>
        <row r="68">
          <cell r="C68" t="str">
            <v>206-TMP-ULTC</v>
          </cell>
          <cell r="D68">
            <v>6.7837449999999994E-2</v>
          </cell>
          <cell r="E68">
            <v>8.556221E-2</v>
          </cell>
          <cell r="F68">
            <v>0.12234692999999999</v>
          </cell>
          <cell r="G68">
            <v>0.16472561999999999</v>
          </cell>
          <cell r="H68">
            <v>0.27712136999999998</v>
          </cell>
          <cell r="I68">
            <v>0.49135266999999999</v>
          </cell>
          <cell r="J68">
            <v>0.59703229000000002</v>
          </cell>
          <cell r="K68">
            <v>0.67132143999999994</v>
          </cell>
          <cell r="L68">
            <v>0.79110581000000002</v>
          </cell>
        </row>
        <row r="69">
          <cell r="C69" t="str">
            <v>206-GMPP</v>
          </cell>
          <cell r="D69">
            <v>1.425735E-2</v>
          </cell>
          <cell r="E69">
            <v>6.5541880000000011E-2</v>
          </cell>
          <cell r="F69">
            <v>0.17652954000000001</v>
          </cell>
          <cell r="G69">
            <v>0.24483721999999999</v>
          </cell>
          <cell r="H69">
            <v>0.39215077000000004</v>
          </cell>
          <cell r="I69">
            <v>0.61706469999999991</v>
          </cell>
          <cell r="J69">
            <v>0.79172747999999993</v>
          </cell>
          <cell r="K69">
            <v>0.84535691000000002</v>
          </cell>
          <cell r="L69">
            <v>0.86328974999999997</v>
          </cell>
        </row>
        <row r="70">
          <cell r="C70" t="str">
            <v>206-BMPP</v>
          </cell>
          <cell r="D70">
            <v>4.5900000000000003E-3</v>
          </cell>
          <cell r="E70">
            <v>9.4147499999999995E-3</v>
          </cell>
          <cell r="F70">
            <v>1.6754270000000002E-2</v>
          </cell>
          <cell r="G70">
            <v>2.305277E-2</v>
          </cell>
          <cell r="H70">
            <v>3.3132510000000004E-2</v>
          </cell>
          <cell r="I70">
            <v>7.4159009999999997E-2</v>
          </cell>
          <cell r="J70">
            <v>0.11152345</v>
          </cell>
          <cell r="K70">
            <v>0.14955498</v>
          </cell>
          <cell r="L70">
            <v>0.22530455999999999</v>
          </cell>
        </row>
        <row r="71">
          <cell r="C71" t="str">
            <v>206-EPR</v>
          </cell>
          <cell r="E71">
            <v>0</v>
          </cell>
          <cell r="F71">
            <v>3.2493000000000002E-4</v>
          </cell>
          <cell r="G71">
            <v>3.5707999999999996E-4</v>
          </cell>
          <cell r="H71">
            <v>2.278873E-2</v>
          </cell>
          <cell r="I71">
            <v>2.8086689999999997E-2</v>
          </cell>
          <cell r="J71">
            <v>2.8339049999999998E-2</v>
          </cell>
          <cell r="K71">
            <v>4.955677E-2</v>
          </cell>
          <cell r="L71">
            <v>5.1295919999999995E-2</v>
          </cell>
        </row>
        <row r="72">
          <cell r="C72" t="str">
            <v>206-EMPP</v>
          </cell>
          <cell r="D72">
            <v>4.7913999999999997E-4</v>
          </cell>
          <cell r="E72">
            <v>3.0268000000000001E-3</v>
          </cell>
          <cell r="F72">
            <v>3.88587E-3</v>
          </cell>
          <cell r="G72">
            <v>7.4262900000000003E-3</v>
          </cell>
          <cell r="H72">
            <v>0.1603512</v>
          </cell>
          <cell r="I72">
            <v>0.15970308</v>
          </cell>
          <cell r="J72">
            <v>0.16012588</v>
          </cell>
          <cell r="K72">
            <v>0.16012588</v>
          </cell>
          <cell r="L72">
            <v>0.18097394</v>
          </cell>
        </row>
        <row r="73">
          <cell r="C73" t="str">
            <v>206-GRND</v>
          </cell>
          <cell r="D73">
            <v>2.9068759999999999E-2</v>
          </cell>
          <cell r="E73">
            <v>7.4491990000000008E-2</v>
          </cell>
          <cell r="F73">
            <v>0.13857289</v>
          </cell>
          <cell r="G73">
            <v>0.18693607000000001</v>
          </cell>
          <cell r="H73">
            <v>0.24691901000000002</v>
          </cell>
          <cell r="I73">
            <v>0.32963787999999999</v>
          </cell>
          <cell r="J73">
            <v>0.40889690000000001</v>
          </cell>
          <cell r="K73">
            <v>0.49796244000000001</v>
          </cell>
          <cell r="L73">
            <v>0.63243456999999992</v>
          </cell>
        </row>
        <row r="74">
          <cell r="C74" t="str">
            <v>206-WLC</v>
          </cell>
          <cell r="G74">
            <v>0</v>
          </cell>
          <cell r="H74">
            <v>0</v>
          </cell>
          <cell r="I74">
            <v>0.16015256</v>
          </cell>
          <cell r="J74">
            <v>0.16058155999999998</v>
          </cell>
          <cell r="K74">
            <v>0.16058155999999998</v>
          </cell>
          <cell r="L74">
            <v>0.22639049999999999</v>
          </cell>
        </row>
        <row r="75">
          <cell r="C75" t="str">
            <v>206-OPI</v>
          </cell>
          <cell r="D75">
            <v>9.1617699999999996E-3</v>
          </cell>
          <cell r="E75">
            <v>4.6517070000000001E-2</v>
          </cell>
          <cell r="F75">
            <v>8.6656520000000001E-2</v>
          </cell>
          <cell r="G75">
            <v>0.12018642</v>
          </cell>
          <cell r="H75">
            <v>0.15295320000000001</v>
          </cell>
          <cell r="I75">
            <v>0.18161682000000001</v>
          </cell>
          <cell r="J75">
            <v>0.18369103000000001</v>
          </cell>
          <cell r="K75">
            <v>0.20503452999999999</v>
          </cell>
          <cell r="L75">
            <v>0.23363839</v>
          </cell>
        </row>
        <row r="76">
          <cell r="C76" t="str">
            <v>206-PECPM</v>
          </cell>
          <cell r="D76">
            <v>0.73791461000000003</v>
          </cell>
          <cell r="E76">
            <v>1.7940556699999999</v>
          </cell>
          <cell r="F76">
            <v>2.7828019100000003</v>
          </cell>
          <cell r="G76">
            <v>3.9660492299999999</v>
          </cell>
          <cell r="H76">
            <v>4.8847780800000002</v>
          </cell>
          <cell r="I76">
            <v>5.9482675100000009</v>
          </cell>
          <cell r="J76">
            <v>7.3242067399999993</v>
          </cell>
          <cell r="K76">
            <v>8.074519969999999</v>
          </cell>
          <cell r="L76">
            <v>9.3153831100000009</v>
          </cell>
        </row>
        <row r="77">
          <cell r="C77" t="str">
            <v>206-PCCPM</v>
          </cell>
          <cell r="D77">
            <v>0.27290470999999999</v>
          </cell>
          <cell r="E77">
            <v>0.60965150000000001</v>
          </cell>
          <cell r="F77">
            <v>0.86078017000000007</v>
          </cell>
          <cell r="G77">
            <v>1.0315895900000001</v>
          </cell>
          <cell r="H77">
            <v>1.21228734</v>
          </cell>
          <cell r="I77">
            <v>1.4588129399999998</v>
          </cell>
          <cell r="J77">
            <v>1.72577519</v>
          </cell>
          <cell r="K77">
            <v>1.9445110000000001</v>
          </cell>
          <cell r="L77">
            <v>2.2600974200000001</v>
          </cell>
        </row>
        <row r="78">
          <cell r="C78" t="str">
            <v>206-ACPM</v>
          </cell>
          <cell r="D78">
            <v>0.15175419000000001</v>
          </cell>
          <cell r="E78">
            <v>0.33173606999999999</v>
          </cell>
          <cell r="F78">
            <v>0.5475139</v>
          </cell>
          <cell r="G78">
            <v>0.69200989000000002</v>
          </cell>
          <cell r="H78">
            <v>0.78283431999999997</v>
          </cell>
          <cell r="I78">
            <v>0.91248034999999994</v>
          </cell>
          <cell r="J78">
            <v>1.0056578700000001</v>
          </cell>
          <cell r="K78">
            <v>1.13479576</v>
          </cell>
          <cell r="L78">
            <v>1.26757374</v>
          </cell>
        </row>
        <row r="79">
          <cell r="C79" t="str">
            <v>206-ICPM</v>
          </cell>
          <cell r="D79">
            <v>0.23763398000000002</v>
          </cell>
          <cell r="E79">
            <v>0.52867868000000007</v>
          </cell>
          <cell r="F79">
            <v>0.90002811999999999</v>
          </cell>
          <cell r="G79">
            <v>1.2151668</v>
          </cell>
          <cell r="H79">
            <v>1.5406214499999999</v>
          </cell>
          <cell r="I79">
            <v>1.8326856599999999</v>
          </cell>
          <cell r="J79">
            <v>2.1188891000000001</v>
          </cell>
          <cell r="K79">
            <v>2.4245887400000004</v>
          </cell>
          <cell r="L79">
            <v>2.7567907999999997</v>
          </cell>
        </row>
        <row r="80">
          <cell r="C80" t="str">
            <v>206-TCPM</v>
          </cell>
          <cell r="D80">
            <v>4.2538869999999999E-2</v>
          </cell>
          <cell r="E80">
            <v>9.2278890000000002E-2</v>
          </cell>
          <cell r="F80">
            <v>0.12053688999999999</v>
          </cell>
          <cell r="G80">
            <v>0.13673717999999999</v>
          </cell>
          <cell r="H80">
            <v>0.17569695000000002</v>
          </cell>
          <cell r="I80">
            <v>0.22154889000000003</v>
          </cell>
          <cell r="J80">
            <v>0.26166689000000004</v>
          </cell>
          <cell r="K80">
            <v>0.33386827000000002</v>
          </cell>
          <cell r="L80">
            <v>0.37184939</v>
          </cell>
        </row>
        <row r="81">
          <cell r="C81" t="str">
            <v>206-HVCPM</v>
          </cell>
          <cell r="D81">
            <v>8.3008810000000002E-2</v>
          </cell>
          <cell r="E81">
            <v>0.28473221999999998</v>
          </cell>
          <cell r="F81">
            <v>0.40481310999999998</v>
          </cell>
          <cell r="G81">
            <v>0.48405953000000002</v>
          </cell>
          <cell r="H81">
            <v>0.56984053000000001</v>
          </cell>
          <cell r="I81">
            <v>0.75919384999999995</v>
          </cell>
          <cell r="J81">
            <v>0.81564983999999996</v>
          </cell>
          <cell r="K81">
            <v>0.89212400999999997</v>
          </cell>
          <cell r="L81">
            <v>1.00737944</v>
          </cell>
        </row>
        <row r="82">
          <cell r="C82" t="str">
            <v>206-PECDM</v>
          </cell>
          <cell r="D82">
            <v>0.83953095</v>
          </cell>
          <cell r="E82">
            <v>1.9807586399999999</v>
          </cell>
          <cell r="F82">
            <v>3.1869616700000001</v>
          </cell>
          <cell r="G82">
            <v>4.2226684199999998</v>
          </cell>
          <cell r="H82">
            <v>4.9544289900000003</v>
          </cell>
          <cell r="I82">
            <v>6.1416129700000015</v>
          </cell>
          <cell r="J82">
            <v>7.5232899699999978</v>
          </cell>
          <cell r="K82">
            <v>8.8394566799999996</v>
          </cell>
          <cell r="L82">
            <v>9.5095434899999951</v>
          </cell>
        </row>
        <row r="83">
          <cell r="C83" t="str">
            <v>206-PCCDM</v>
          </cell>
          <cell r="D83">
            <v>0.25403366999999999</v>
          </cell>
          <cell r="E83">
            <v>0.66668210999999999</v>
          </cell>
          <cell r="F83">
            <v>1.0200871999999999</v>
          </cell>
          <cell r="G83">
            <v>1.2754408500000001</v>
          </cell>
          <cell r="H83">
            <v>1.5041612600000001</v>
          </cell>
          <cell r="I83">
            <v>1.9263952099999999</v>
          </cell>
          <cell r="J83">
            <v>2.2412104700000004</v>
          </cell>
          <cell r="K83">
            <v>2.5505969300000002</v>
          </cell>
          <cell r="L83">
            <v>2.9327806299999999</v>
          </cell>
        </row>
        <row r="84">
          <cell r="C84" t="str">
            <v>206-ACDM</v>
          </cell>
          <cell r="D84">
            <v>0.17547395999999998</v>
          </cell>
          <cell r="E84">
            <v>0.38903172999999996</v>
          </cell>
          <cell r="F84">
            <v>0.61552342000000004</v>
          </cell>
          <cell r="G84">
            <v>0.75365625999999997</v>
          </cell>
          <cell r="H84">
            <v>0.91866666000000008</v>
          </cell>
          <cell r="I84">
            <v>1.12125746</v>
          </cell>
          <cell r="J84">
            <v>1.3595024199999999</v>
          </cell>
          <cell r="K84">
            <v>1.58792226</v>
          </cell>
          <cell r="L84">
            <v>1.78195926</v>
          </cell>
        </row>
        <row r="85">
          <cell r="C85" t="str">
            <v>206-MOM</v>
          </cell>
          <cell r="E85">
            <v>0.28996537999999999</v>
          </cell>
          <cell r="F85">
            <v>0.45681840999999995</v>
          </cell>
          <cell r="G85">
            <v>0.59115947999999996</v>
          </cell>
          <cell r="H85">
            <v>0.67652804</v>
          </cell>
          <cell r="I85">
            <v>0.87410479000000008</v>
          </cell>
          <cell r="J85">
            <v>0.97379183999999996</v>
          </cell>
          <cell r="K85">
            <v>1.0983903799999999</v>
          </cell>
          <cell r="L85">
            <v>1.2408209699999999</v>
          </cell>
        </row>
        <row r="86">
          <cell r="C86" t="str">
            <v>206-MCDM</v>
          </cell>
          <cell r="D86">
            <v>0.18709423</v>
          </cell>
          <cell r="E86">
            <v>7.6316839999999997E-2</v>
          </cell>
          <cell r="F86">
            <v>0.13519808</v>
          </cell>
          <cell r="G86">
            <v>0.14980709</v>
          </cell>
          <cell r="H86">
            <v>0.18287654</v>
          </cell>
          <cell r="I86">
            <v>0.2157878</v>
          </cell>
          <cell r="J86">
            <v>0.25490255000000001</v>
          </cell>
          <cell r="K86">
            <v>0.277785</v>
          </cell>
          <cell r="L86">
            <v>0.31475059999999999</v>
          </cell>
        </row>
        <row r="87">
          <cell r="C87" t="str">
            <v>206-ICDM</v>
          </cell>
          <cell r="D87">
            <v>6.5623109999999998E-2</v>
          </cell>
          <cell r="E87">
            <v>0.16235321</v>
          </cell>
          <cell r="F87">
            <v>0.28814196000000003</v>
          </cell>
          <cell r="G87">
            <v>0.37352865000000002</v>
          </cell>
          <cell r="H87">
            <v>0.48274487999999999</v>
          </cell>
          <cell r="I87">
            <v>0.65886903000000008</v>
          </cell>
          <cell r="J87">
            <v>0.82128339000000006</v>
          </cell>
          <cell r="K87">
            <v>1.02571901</v>
          </cell>
          <cell r="L87">
            <v>1.14559604</v>
          </cell>
        </row>
        <row r="88">
          <cell r="C88" t="str">
            <v>206-ECDM</v>
          </cell>
          <cell r="D88">
            <v>3.1434200000000001E-3</v>
          </cell>
          <cell r="E88">
            <v>3.73742E-3</v>
          </cell>
          <cell r="F88">
            <v>3.2227220000000001E-2</v>
          </cell>
          <cell r="G88">
            <v>3.5033990000000001E-2</v>
          </cell>
          <cell r="H88">
            <v>5.0991139999999997E-2</v>
          </cell>
          <cell r="I88">
            <v>6.2712649999999995E-2</v>
          </cell>
          <cell r="J88">
            <v>6.6939529999999997E-2</v>
          </cell>
          <cell r="K88">
            <v>7.8573009999999999E-2</v>
          </cell>
          <cell r="L88">
            <v>0.37553576999999999</v>
          </cell>
        </row>
        <row r="89">
          <cell r="C89" t="str">
            <v>206-TCDM</v>
          </cell>
          <cell r="D89">
            <v>0.16362389999999999</v>
          </cell>
          <cell r="E89">
            <v>0.52534174</v>
          </cell>
          <cell r="F89">
            <v>0.90187088000000004</v>
          </cell>
          <cell r="G89">
            <v>1.16084158</v>
          </cell>
          <cell r="H89">
            <v>1.3323424799999999</v>
          </cell>
          <cell r="I89">
            <v>1.67016294</v>
          </cell>
          <cell r="J89">
            <v>1.7889432700000001</v>
          </cell>
          <cell r="K89">
            <v>1.9332502300000001</v>
          </cell>
          <cell r="L89">
            <v>2.1049258499999999</v>
          </cell>
        </row>
        <row r="90">
          <cell r="C90" t="str">
            <v>206-HVCDM</v>
          </cell>
          <cell r="D90">
            <v>0.11419978</v>
          </cell>
          <cell r="E90">
            <v>0.25054894999999999</v>
          </cell>
          <cell r="F90">
            <v>0.39695389000000003</v>
          </cell>
          <cell r="G90">
            <v>0.47925048999999997</v>
          </cell>
          <cell r="H90">
            <v>0.56593481999999995</v>
          </cell>
          <cell r="I90">
            <v>0.73932843000000004</v>
          </cell>
          <cell r="J90">
            <v>0.93696591000000007</v>
          </cell>
          <cell r="K90">
            <v>1.1338119</v>
          </cell>
          <cell r="L90">
            <v>1.33283745</v>
          </cell>
        </row>
        <row r="91">
          <cell r="C91" t="str">
            <v>206-ROWPM</v>
          </cell>
          <cell r="D91">
            <v>1.1787499999999999E-2</v>
          </cell>
          <cell r="E91">
            <v>3.8281790000000003E-2</v>
          </cell>
          <cell r="F91">
            <v>5.9478940000000001E-2</v>
          </cell>
          <cell r="G91">
            <v>0.10553757000000001</v>
          </cell>
          <cell r="H91">
            <v>0.17442507999999998</v>
          </cell>
          <cell r="I91">
            <v>0.22825489999999998</v>
          </cell>
          <cell r="J91">
            <v>0.45382639000000002</v>
          </cell>
          <cell r="K91">
            <v>0.71461517000000008</v>
          </cell>
          <cell r="L91">
            <v>0.92300537000000005</v>
          </cell>
        </row>
        <row r="92">
          <cell r="C92" t="str">
            <v>206-ROWOM</v>
          </cell>
          <cell r="D92">
            <v>1.4866569999999999E-2</v>
          </cell>
          <cell r="E92">
            <v>3.0676180000000001E-2</v>
          </cell>
          <cell r="F92">
            <v>7.9410939999999999E-2</v>
          </cell>
          <cell r="G92">
            <v>0.12806211000000001</v>
          </cell>
          <cell r="H92">
            <v>0.15800510999999998</v>
          </cell>
          <cell r="I92">
            <v>0.28928023999999997</v>
          </cell>
          <cell r="J92">
            <v>0.34793257999999999</v>
          </cell>
          <cell r="K92">
            <v>0.56349147999999993</v>
          </cell>
          <cell r="L92">
            <v>0.63298720999999991</v>
          </cell>
        </row>
        <row r="93">
          <cell r="C93" t="str">
            <v>206-IWLF</v>
          </cell>
          <cell r="D93">
            <v>0</v>
          </cell>
          <cell r="E93">
            <v>0</v>
          </cell>
          <cell r="F93">
            <v>0</v>
          </cell>
          <cell r="G93">
            <v>4.4674999999999999E-4</v>
          </cell>
          <cell r="H93">
            <v>1.18779E-3</v>
          </cell>
          <cell r="I93">
            <v>0.57807705000000009</v>
          </cell>
          <cell r="J93">
            <v>0.60333278000000001</v>
          </cell>
          <cell r="K93">
            <v>0.61878579</v>
          </cell>
          <cell r="L93">
            <v>0.93022026000000002</v>
          </cell>
        </row>
        <row r="94">
          <cell r="C94" t="str">
            <v>206-OM-PCB</v>
          </cell>
          <cell r="G94">
            <v>0.11348091</v>
          </cell>
          <cell r="H94">
            <v>0.12790183999999999</v>
          </cell>
          <cell r="I94">
            <v>0.15037606000000001</v>
          </cell>
          <cell r="J94">
            <v>0.37199027000000001</v>
          </cell>
          <cell r="K94">
            <v>0.42496346000000002</v>
          </cell>
          <cell r="L94">
            <v>0.48781089</v>
          </cell>
        </row>
        <row r="95">
          <cell r="C95" t="str">
            <v>206-OM-SYSRES</v>
          </cell>
          <cell r="D95">
            <v>7.0871550000000005E-2</v>
          </cell>
          <cell r="E95">
            <v>0.24161535999999997</v>
          </cell>
          <cell r="F95">
            <v>0.41621923999999999</v>
          </cell>
          <cell r="G95">
            <v>0.59240893999999999</v>
          </cell>
          <cell r="H95">
            <v>0.70335886000000003</v>
          </cell>
          <cell r="I95">
            <v>0.80834560999999994</v>
          </cell>
          <cell r="J95">
            <v>0.79963974000000004</v>
          </cell>
          <cell r="K95">
            <v>0.90162005000000001</v>
          </cell>
          <cell r="L95">
            <v>1.1580466599999999</v>
          </cell>
        </row>
        <row r="96">
          <cell r="C96" t="str">
            <v>206-OM-TECH</v>
          </cell>
          <cell r="D96">
            <v>2.26394E-2</v>
          </cell>
          <cell r="E96">
            <v>4.5515099999999996E-2</v>
          </cell>
          <cell r="F96">
            <v>8.959491E-2</v>
          </cell>
          <cell r="G96">
            <v>0.1213624</v>
          </cell>
          <cell r="H96">
            <v>0.16221129999999997</v>
          </cell>
          <cell r="I96">
            <v>0.26131190999999998</v>
          </cell>
          <cell r="J96">
            <v>0.31678141999999998</v>
          </cell>
          <cell r="K96">
            <v>0.35257942999999997</v>
          </cell>
          <cell r="L96">
            <v>0.38192746</v>
          </cell>
        </row>
        <row r="97">
          <cell r="C97" t="str">
            <v>206-OM-116</v>
          </cell>
          <cell r="D97">
            <v>0.26949718</v>
          </cell>
          <cell r="E97">
            <v>0.28528778999999999</v>
          </cell>
          <cell r="F97">
            <v>1.0186026699999999</v>
          </cell>
          <cell r="G97">
            <v>0.95938782999999994</v>
          </cell>
          <cell r="H97">
            <v>1.20978527</v>
          </cell>
          <cell r="I97">
            <v>0.82387081000000006</v>
          </cell>
          <cell r="J97">
            <v>1.2549374799999999</v>
          </cell>
          <cell r="K97">
            <v>1.3653075299999999</v>
          </cell>
          <cell r="L97">
            <v>1.41586736</v>
          </cell>
        </row>
        <row r="98">
          <cell r="C98" t="str">
            <v>206-OM-117</v>
          </cell>
          <cell r="D98">
            <v>0.38996491999999999</v>
          </cell>
          <cell r="E98">
            <v>0.81922669999999997</v>
          </cell>
          <cell r="F98">
            <v>1.39423118</v>
          </cell>
          <cell r="G98">
            <v>1.8568836399999999</v>
          </cell>
          <cell r="H98">
            <v>2.3298682999999998</v>
          </cell>
          <cell r="I98">
            <v>2.9231599199999998</v>
          </cell>
          <cell r="J98">
            <v>3.3433748799999998</v>
          </cell>
          <cell r="K98">
            <v>3.7624379599999997</v>
          </cell>
          <cell r="L98">
            <v>4.2529729000000005</v>
          </cell>
        </row>
        <row r="99">
          <cell r="C99" t="str">
            <v>206-OM-118</v>
          </cell>
          <cell r="D99">
            <v>0.13141404999999998</v>
          </cell>
          <cell r="E99">
            <v>0.20146238</v>
          </cell>
          <cell r="F99">
            <v>9.2937069999999955E-2</v>
          </cell>
          <cell r="G99">
            <v>0.2749605</v>
          </cell>
          <cell r="H99">
            <v>0.1517674</v>
          </cell>
          <cell r="I99">
            <v>0.18415617000000001</v>
          </cell>
          <cell r="J99">
            <v>0.17659633999999999</v>
          </cell>
          <cell r="K99">
            <v>0.23748484</v>
          </cell>
          <cell r="L99">
            <v>0.19639614999999999</v>
          </cell>
        </row>
        <row r="100">
          <cell r="C100" t="str">
            <v>206-OM-119</v>
          </cell>
          <cell r="D100">
            <v>-2.18987E-3</v>
          </cell>
          <cell r="E100">
            <v>1.1449899999999999E-2</v>
          </cell>
          <cell r="F100">
            <v>1.904782E-2</v>
          </cell>
          <cell r="G100">
            <v>3.5259760000000001E-2</v>
          </cell>
          <cell r="H100">
            <v>3.7196940000000005E-2</v>
          </cell>
          <cell r="I100">
            <v>3.789986E-2</v>
          </cell>
          <cell r="J100">
            <v>3.9617680000000002E-2</v>
          </cell>
          <cell r="K100">
            <v>6.0072720000000003E-2</v>
          </cell>
          <cell r="L100">
            <v>7.7905929999999998E-2</v>
          </cell>
        </row>
        <row r="101">
          <cell r="C101" t="str">
            <v>206-OM-129</v>
          </cell>
          <cell r="D101">
            <v>0</v>
          </cell>
          <cell r="E101">
            <v>1.8250330000000002E-2</v>
          </cell>
          <cell r="F101">
            <v>9.747981E-2</v>
          </cell>
          <cell r="G101">
            <v>0.15478504999999998</v>
          </cell>
          <cell r="H101">
            <v>0.20517631</v>
          </cell>
          <cell r="I101">
            <v>0.31600421000000001</v>
          </cell>
          <cell r="J101">
            <v>0.41629906999999999</v>
          </cell>
          <cell r="K101">
            <v>0.49745676</v>
          </cell>
          <cell r="L101">
            <v>0.54193553999999999</v>
          </cell>
        </row>
        <row r="102">
          <cell r="C102" t="str">
            <v>206-OM-220</v>
          </cell>
          <cell r="D102">
            <v>0</v>
          </cell>
          <cell r="E102">
            <v>0</v>
          </cell>
          <cell r="F102">
            <v>0</v>
          </cell>
          <cell r="G102">
            <v>1.8526E-4</v>
          </cell>
          <cell r="H102">
            <v>8.1394899999999992E-3</v>
          </cell>
          <cell r="I102">
            <v>3.7579800000000003E-2</v>
          </cell>
          <cell r="J102">
            <v>5.8520900000000001E-2</v>
          </cell>
          <cell r="K102">
            <v>9.0186020000000006E-2</v>
          </cell>
          <cell r="L102">
            <v>0.10154497</v>
          </cell>
        </row>
        <row r="103">
          <cell r="C103" t="str">
            <v>206-OM-221</v>
          </cell>
          <cell r="D103">
            <v>0</v>
          </cell>
          <cell r="E103">
            <v>0</v>
          </cell>
          <cell r="F103">
            <v>0</v>
          </cell>
          <cell r="G103">
            <v>0</v>
          </cell>
          <cell r="H103">
            <v>0</v>
          </cell>
          <cell r="I103">
            <v>0</v>
          </cell>
          <cell r="J103">
            <v>0</v>
          </cell>
          <cell r="K103">
            <v>0</v>
          </cell>
          <cell r="L103">
            <v>0</v>
          </cell>
        </row>
        <row r="104">
          <cell r="C104" t="str">
            <v>206-OPO</v>
          </cell>
          <cell r="D104">
            <v>0.26978742999999999</v>
          </cell>
          <cell r="E104">
            <v>0.76909896</v>
          </cell>
          <cell r="F104">
            <v>1.3368422099999999</v>
          </cell>
          <cell r="G104">
            <v>1.90193268</v>
          </cell>
          <cell r="H104">
            <v>2.39316635</v>
          </cell>
          <cell r="I104">
            <v>3.0850766300000001</v>
          </cell>
          <cell r="J104">
            <v>3.4670377700000001</v>
          </cell>
          <cell r="K104">
            <v>3.8859387599999997</v>
          </cell>
          <cell r="L104">
            <v>4.5486467499999996</v>
          </cell>
        </row>
        <row r="105">
          <cell r="C105" t="str">
            <v>206-OM-450</v>
          </cell>
        </row>
        <row r="106">
          <cell r="C106" t="str">
            <v>206-TMOther</v>
          </cell>
          <cell r="E106">
            <v>1.48208E-3</v>
          </cell>
          <cell r="F106">
            <v>2.96416E-3</v>
          </cell>
          <cell r="G106">
            <v>0</v>
          </cell>
          <cell r="H106">
            <v>0</v>
          </cell>
          <cell r="I106">
            <v>-1.3</v>
          </cell>
          <cell r="J106">
            <v>0.83589200000000008</v>
          </cell>
          <cell r="K106">
            <v>-1.3</v>
          </cell>
          <cell r="L106">
            <v>-1.2988436200000002</v>
          </cell>
        </row>
        <row r="107">
          <cell r="C107" t="str">
            <v>STMUR</v>
          </cell>
        </row>
        <row r="108">
          <cell r="C108" t="str">
            <v>213-TM1XX</v>
          </cell>
          <cell r="D108">
            <v>0.59831327000000001</v>
          </cell>
          <cell r="E108">
            <v>1.80860182</v>
          </cell>
          <cell r="F108">
            <v>3.2734478899999999</v>
          </cell>
          <cell r="G108">
            <v>4.6341913300000002</v>
          </cell>
          <cell r="H108">
            <v>5.5236715499999987</v>
          </cell>
          <cell r="I108">
            <v>6.818572979999999</v>
          </cell>
          <cell r="J108">
            <v>8.0800921299999988</v>
          </cell>
          <cell r="K108">
            <v>9.9613191800000003</v>
          </cell>
          <cell r="L108">
            <v>11.25798262</v>
          </cell>
        </row>
        <row r="109">
          <cell r="C109" t="str">
            <v>213-TM2XX</v>
          </cell>
          <cell r="D109">
            <v>0.12861666999999999</v>
          </cell>
          <cell r="E109">
            <v>0.15740887000000001</v>
          </cell>
          <cell r="F109">
            <v>0.22873087</v>
          </cell>
          <cell r="G109">
            <v>0.27909459000000003</v>
          </cell>
          <cell r="H109">
            <v>0.32909459000000002</v>
          </cell>
          <cell r="I109">
            <v>0.51898339000000004</v>
          </cell>
          <cell r="J109">
            <v>0.55010236000000001</v>
          </cell>
          <cell r="K109">
            <v>0.55699235999999996</v>
          </cell>
          <cell r="L109">
            <v>0.57689235999999999</v>
          </cell>
        </row>
        <row r="110">
          <cell r="C110" t="str">
            <v>213-TM3XX</v>
          </cell>
        </row>
        <row r="111">
          <cell r="C111" t="str">
            <v>213-TM4XX</v>
          </cell>
        </row>
        <row r="112">
          <cell r="C112" t="str">
            <v>213-TMOther</v>
          </cell>
        </row>
        <row r="113">
          <cell r="C113" t="str">
            <v>214-TM1XX</v>
          </cell>
        </row>
        <row r="114">
          <cell r="C114" t="str">
            <v>214-TM2XX</v>
          </cell>
        </row>
        <row r="115">
          <cell r="C115" t="str">
            <v>214-TM3XX</v>
          </cell>
        </row>
        <row r="116">
          <cell r="C116" t="str">
            <v>214-TM4XX</v>
          </cell>
        </row>
        <row r="117">
          <cell r="C117" t="str">
            <v>214-TMOther</v>
          </cell>
        </row>
        <row r="118">
          <cell r="C118" t="str">
            <v>216-TM1XX</v>
          </cell>
          <cell r="D118">
            <v>0</v>
          </cell>
          <cell r="E118">
            <v>1.24598E-2</v>
          </cell>
          <cell r="F118">
            <v>0</v>
          </cell>
          <cell r="G118">
            <v>0</v>
          </cell>
          <cell r="H118">
            <v>0</v>
          </cell>
          <cell r="I118">
            <v>0</v>
          </cell>
          <cell r="J118">
            <v>0</v>
          </cell>
          <cell r="K118">
            <v>0</v>
          </cell>
          <cell r="L118">
            <v>0</v>
          </cell>
        </row>
        <row r="119">
          <cell r="C119" t="str">
            <v>216-TM2XX</v>
          </cell>
          <cell r="E119">
            <v>1.4536799999999999E-2</v>
          </cell>
          <cell r="F119">
            <v>0.25642273999999998</v>
          </cell>
          <cell r="G119">
            <v>0.32789965999999998</v>
          </cell>
          <cell r="H119">
            <v>1.1395717400000001</v>
          </cell>
          <cell r="I119">
            <v>2.0566689</v>
          </cell>
          <cell r="J119">
            <v>2.9256976800000003</v>
          </cell>
          <cell r="K119">
            <v>3.0886490099999997</v>
          </cell>
          <cell r="L119">
            <v>4.7506933600000005</v>
          </cell>
        </row>
        <row r="120">
          <cell r="C120" t="str">
            <v>216-TM3XX</v>
          </cell>
        </row>
        <row r="121">
          <cell r="C121" t="str">
            <v>216-TM4XX</v>
          </cell>
        </row>
        <row r="122">
          <cell r="C122" t="str">
            <v>216-TMOther</v>
          </cell>
        </row>
        <row r="123">
          <cell r="C123" t="str">
            <v>220 - TM</v>
          </cell>
        </row>
        <row r="124">
          <cell r="C124" t="str">
            <v>222 - TM</v>
          </cell>
        </row>
        <row r="125">
          <cell r="C125" t="str">
            <v>223 - TM</v>
          </cell>
          <cell r="E125">
            <v>0.12050375000000001</v>
          </cell>
          <cell r="F125">
            <v>0.12050375000000001</v>
          </cell>
          <cell r="G125">
            <v>0.12050375000000001</v>
          </cell>
          <cell r="H125">
            <v>0.12050375000000001</v>
          </cell>
          <cell r="I125">
            <v>0.12050375000000001</v>
          </cell>
          <cell r="J125">
            <v>0.12050375000000001</v>
          </cell>
          <cell r="K125">
            <v>0.12050375000000001</v>
          </cell>
          <cell r="L125">
            <v>0.12050375000000001</v>
          </cell>
        </row>
        <row r="126">
          <cell r="C126" t="str">
            <v>224 - TM</v>
          </cell>
        </row>
        <row r="127">
          <cell r="C127" t="str">
            <v>225 - TM</v>
          </cell>
        </row>
        <row r="128">
          <cell r="C128" t="str">
            <v>209 - TM</v>
          </cell>
          <cell r="D128">
            <v>0.27366753000000005</v>
          </cell>
          <cell r="E128">
            <v>5.4711709999999997E-2</v>
          </cell>
          <cell r="F128">
            <v>0.22031065999999999</v>
          </cell>
          <cell r="G128">
            <v>0.33695240999999998</v>
          </cell>
          <cell r="H128">
            <v>0.41612772999999997</v>
          </cell>
          <cell r="I128">
            <v>0.49610231999999999</v>
          </cell>
          <cell r="J128">
            <v>0.53252997000000002</v>
          </cell>
          <cell r="K128">
            <v>0.91339608999999999</v>
          </cell>
          <cell r="L128">
            <v>1.21865935</v>
          </cell>
        </row>
        <row r="129">
          <cell r="C129" t="str">
            <v>211 - TM</v>
          </cell>
          <cell r="D129">
            <v>1.2935715800000001</v>
          </cell>
          <cell r="E129">
            <v>1.9878526999999999</v>
          </cell>
          <cell r="F129">
            <v>3.9435372599999998</v>
          </cell>
          <cell r="G129">
            <v>4.9168697100000003</v>
          </cell>
          <cell r="H129">
            <v>5.8517432600000001</v>
          </cell>
          <cell r="I129">
            <v>7.1478150300000012</v>
          </cell>
          <cell r="J129">
            <v>7.9247596799999993</v>
          </cell>
          <cell r="K129">
            <v>8.6861892600000008</v>
          </cell>
          <cell r="L129">
            <v>9.5865872400000018</v>
          </cell>
        </row>
        <row r="130">
          <cell r="C130" t="str">
            <v>212 - TM</v>
          </cell>
          <cell r="D130">
            <v>0</v>
          </cell>
          <cell r="E130">
            <v>0</v>
          </cell>
          <cell r="F130">
            <v>0</v>
          </cell>
          <cell r="G130">
            <v>0</v>
          </cell>
          <cell r="H130">
            <v>0</v>
          </cell>
          <cell r="I130">
            <v>0</v>
          </cell>
          <cell r="J130">
            <v>0</v>
          </cell>
          <cell r="K130">
            <v>0</v>
          </cell>
          <cell r="L130">
            <v>0</v>
          </cell>
        </row>
        <row r="131">
          <cell r="C131" t="str">
            <v>215 - TM</v>
          </cell>
          <cell r="D131">
            <v>1.48378633</v>
          </cell>
          <cell r="E131">
            <v>3.08296306</v>
          </cell>
          <cell r="F131">
            <v>5.0819191300000002</v>
          </cell>
          <cell r="G131">
            <v>6.6474892699999915</v>
          </cell>
          <cell r="H131">
            <v>7.8921996899999902</v>
          </cell>
          <cell r="I131">
            <v>9.0481368699999916</v>
          </cell>
          <cell r="J131">
            <v>10.273678119999996</v>
          </cell>
          <cell r="K131">
            <v>11.429742739999989</v>
          </cell>
          <cell r="L131">
            <v>12.719274000000006</v>
          </cell>
        </row>
        <row r="132">
          <cell r="C132" t="str">
            <v>221 - TM</v>
          </cell>
          <cell r="D132">
            <v>-7.5961499999999994E-3</v>
          </cell>
          <cell r="E132">
            <v>2.06381E-2</v>
          </cell>
          <cell r="F132">
            <v>4.2930580000000003E-2</v>
          </cell>
          <cell r="G132">
            <v>4.8544739999999996E-2</v>
          </cell>
          <cell r="H132">
            <v>5.555061E-2</v>
          </cell>
          <cell r="I132">
            <v>0.13903310999999999</v>
          </cell>
          <cell r="J132">
            <v>0.13875291000000001</v>
          </cell>
          <cell r="K132">
            <v>1.94301455</v>
          </cell>
          <cell r="L132">
            <v>3.0014806699999999</v>
          </cell>
        </row>
        <row r="136">
          <cell r="C136" t="str">
            <v>PC-9001</v>
          </cell>
          <cell r="D136">
            <v>-1.37161354</v>
          </cell>
          <cell r="E136">
            <v>-1.1283820600000001</v>
          </cell>
          <cell r="F136">
            <v>-1.1878071100000001</v>
          </cell>
          <cell r="G136">
            <v>-1.7088315999999999</v>
          </cell>
          <cell r="H136">
            <v>-1.2424338099999999</v>
          </cell>
          <cell r="I136">
            <v>-1.2599443499999998</v>
          </cell>
          <cell r="J136">
            <v>-1.3849628299999999</v>
          </cell>
          <cell r="K136">
            <v>-1.5699611999999998</v>
          </cell>
          <cell r="L136">
            <v>-0.69550668999999998</v>
          </cell>
          <cell r="O136">
            <v>-0.52102448999999984</v>
          </cell>
        </row>
        <row r="137">
          <cell r="C137" t="str">
            <v>PC-9002</v>
          </cell>
          <cell r="O137">
            <v>0</v>
          </cell>
        </row>
        <row r="138">
          <cell r="C138" t="str">
            <v>PC-9003</v>
          </cell>
          <cell r="D138">
            <v>2.1604519799999999</v>
          </cell>
          <cell r="E138">
            <v>4.4126801000000002</v>
          </cell>
          <cell r="F138">
            <v>7.1573612500000001</v>
          </cell>
          <cell r="G138">
            <v>9.8905491600000008</v>
          </cell>
          <cell r="H138">
            <v>11.722075250000001</v>
          </cell>
          <cell r="I138">
            <v>14.314352000000001</v>
          </cell>
          <cell r="J138">
            <v>16.558248900000002</v>
          </cell>
          <cell r="K138">
            <v>17.963437340000002</v>
          </cell>
          <cell r="L138">
            <v>20.480756109999998</v>
          </cell>
          <cell r="O138">
            <v>2.7331879100000007</v>
          </cell>
        </row>
        <row r="139">
          <cell r="C139" t="str">
            <v>PC-9004</v>
          </cell>
          <cell r="D139">
            <v>3.0988985599999999</v>
          </cell>
          <cell r="E139">
            <v>8.411630409999999</v>
          </cell>
          <cell r="F139">
            <v>12.555040299999998</v>
          </cell>
          <cell r="G139">
            <v>15.885163889999998</v>
          </cell>
          <cell r="H139">
            <v>18.815885599999998</v>
          </cell>
          <cell r="I139">
            <v>22.645902489999997</v>
          </cell>
          <cell r="J139">
            <v>25.528001219999997</v>
          </cell>
          <cell r="K139">
            <v>28.470585929999995</v>
          </cell>
          <cell r="L139">
            <v>31.366382569999999</v>
          </cell>
          <cell r="O139">
            <v>3.3301235899999995</v>
          </cell>
        </row>
        <row r="140">
          <cell r="C140" t="str">
            <v>PC-9005</v>
          </cell>
          <cell r="D140">
            <v>0.67476336000000003</v>
          </cell>
          <cell r="E140">
            <v>1.5524661000000002</v>
          </cell>
          <cell r="F140">
            <v>2.1119145800000001</v>
          </cell>
          <cell r="G140">
            <v>2.88958271</v>
          </cell>
          <cell r="H140">
            <v>3.8075232699999999</v>
          </cell>
          <cell r="I140">
            <v>4.56932969</v>
          </cell>
          <cell r="J140">
            <v>5.4687251000000003</v>
          </cell>
          <cell r="K140">
            <v>6.3068833200000007</v>
          </cell>
          <cell r="L140">
            <v>6.9638733400000001</v>
          </cell>
          <cell r="O140">
            <v>0.7776681299999999</v>
          </cell>
        </row>
        <row r="141">
          <cell r="C141" t="str">
            <v>PC-9006</v>
          </cell>
          <cell r="D141">
            <v>5.66052322</v>
          </cell>
          <cell r="E141">
            <v>9.8339499999999997</v>
          </cell>
          <cell r="F141">
            <v>16.71043611</v>
          </cell>
          <cell r="G141">
            <v>22.618286730000001</v>
          </cell>
          <cell r="H141">
            <v>28.28892729</v>
          </cell>
          <cell r="I141">
            <v>35.63358006</v>
          </cell>
          <cell r="J141">
            <v>41.30363998</v>
          </cell>
          <cell r="K141">
            <v>42.249122190000001</v>
          </cell>
          <cell r="L141">
            <v>48.304730840000005</v>
          </cell>
          <cell r="O141">
            <v>5.9078506200000014</v>
          </cell>
        </row>
        <row r="142">
          <cell r="C142" t="str">
            <v>PC-9007</v>
          </cell>
          <cell r="D142">
            <v>1.4004715400000001</v>
          </cell>
          <cell r="E142">
            <v>3.5725881299999998</v>
          </cell>
          <cell r="F142">
            <v>5.6367527400000004</v>
          </cell>
          <cell r="G142">
            <v>7.14220013</v>
          </cell>
          <cell r="H142">
            <v>8.6488411000000003</v>
          </cell>
          <cell r="I142">
            <v>9.7545514600000001</v>
          </cell>
          <cell r="J142">
            <v>11.182085539999999</v>
          </cell>
          <cell r="K142">
            <v>12.75707076</v>
          </cell>
          <cell r="L142">
            <v>14.020698970000002</v>
          </cell>
          <cell r="O142">
            <v>1.5054473899999996</v>
          </cell>
        </row>
        <row r="143">
          <cell r="C143" t="str">
            <v>PC-9008</v>
          </cell>
          <cell r="D143">
            <v>8.9387649999999999E-2</v>
          </cell>
          <cell r="E143">
            <v>-3.5805799999999999E-3</v>
          </cell>
          <cell r="F143">
            <v>5.3175509999999995E-2</v>
          </cell>
          <cell r="G143">
            <v>-1.1440000000001449E-5</v>
          </cell>
          <cell r="H143">
            <v>1.9527199999999985E-3</v>
          </cell>
          <cell r="I143">
            <v>4.3886729999999999E-2</v>
          </cell>
          <cell r="J143">
            <v>0.12197427</v>
          </cell>
          <cell r="K143">
            <v>0.48054638999999999</v>
          </cell>
          <cell r="L143">
            <v>0.60674317</v>
          </cell>
          <cell r="O143">
            <v>-5.3186949999999997E-2</v>
          </cell>
        </row>
        <row r="144">
          <cell r="C144" t="str">
            <v>PC-9009</v>
          </cell>
          <cell r="D144">
            <v>3.256883E-2</v>
          </cell>
          <cell r="E144">
            <v>5.5406410000000003E-2</v>
          </cell>
          <cell r="F144">
            <v>8.824955000000001E-2</v>
          </cell>
          <cell r="G144">
            <v>0.11700732000000001</v>
          </cell>
          <cell r="H144">
            <v>0.14394426000000002</v>
          </cell>
          <cell r="I144">
            <v>0.17607272000000002</v>
          </cell>
          <cell r="J144">
            <v>0.21425065000000001</v>
          </cell>
          <cell r="K144">
            <v>0.24247948000000002</v>
          </cell>
          <cell r="L144">
            <v>0.27680188</v>
          </cell>
          <cell r="O144">
            <v>2.8757770000000002E-2</v>
          </cell>
        </row>
        <row r="145">
          <cell r="C145" t="str">
            <v>PC-9010</v>
          </cell>
          <cell r="D145">
            <v>0.39668323999999999</v>
          </cell>
          <cell r="E145">
            <v>0.67719156000000003</v>
          </cell>
          <cell r="F145">
            <v>1.13794869</v>
          </cell>
          <cell r="G145">
            <v>1.5135250899999999</v>
          </cell>
          <cell r="H145">
            <v>1.8607039699999999</v>
          </cell>
          <cell r="I145">
            <v>2.3194754299999998</v>
          </cell>
          <cell r="J145">
            <v>2.6198811599999998</v>
          </cell>
          <cell r="K145">
            <v>2.9543530799999997</v>
          </cell>
          <cell r="L145">
            <v>3.40270567</v>
          </cell>
          <cell r="O145">
            <v>0.37557639999999992</v>
          </cell>
        </row>
        <row r="146">
          <cell r="C146" t="str">
            <v>PC-9011</v>
          </cell>
          <cell r="D146">
            <v>2.16015143</v>
          </cell>
          <cell r="E146">
            <v>4.5194392899999993</v>
          </cell>
          <cell r="F146">
            <v>7.2160015599999987</v>
          </cell>
          <cell r="G146">
            <v>9.6671400599999977</v>
          </cell>
          <cell r="H146">
            <v>12.188194379999997</v>
          </cell>
          <cell r="I146">
            <v>14.916035169999997</v>
          </cell>
          <cell r="J146">
            <v>17.323002779999996</v>
          </cell>
          <cell r="K146">
            <v>19.800993129999995</v>
          </cell>
          <cell r="L146">
            <v>23.030134710000002</v>
          </cell>
          <cell r="O146">
            <v>2.451138499999999</v>
          </cell>
        </row>
        <row r="147">
          <cell r="C147" t="str">
            <v>PC-9017</v>
          </cell>
          <cell r="D147">
            <v>-0.11088636</v>
          </cell>
          <cell r="E147">
            <v>-0.29211844999999997</v>
          </cell>
          <cell r="F147">
            <v>-0.42820846999999995</v>
          </cell>
          <cell r="G147">
            <v>-0.65425825999999998</v>
          </cell>
          <cell r="H147">
            <v>-0.83191276000000003</v>
          </cell>
          <cell r="I147">
            <v>-1.16022845</v>
          </cell>
          <cell r="J147">
            <v>-1.26818206</v>
          </cell>
          <cell r="K147">
            <v>-1.4576121900000001</v>
          </cell>
          <cell r="L147">
            <v>-1.66452881</v>
          </cell>
          <cell r="O147">
            <v>-0.22604979000000003</v>
          </cell>
        </row>
        <row r="148">
          <cell r="C148" t="str">
            <v>PC-9018</v>
          </cell>
          <cell r="D148">
            <v>-0.12202913</v>
          </cell>
          <cell r="E148">
            <v>-0.21227112000000001</v>
          </cell>
          <cell r="F148">
            <v>0.58830069000000007</v>
          </cell>
          <cell r="G148">
            <v>-0.28442721999999998</v>
          </cell>
          <cell r="H148">
            <v>-0.32895748999999996</v>
          </cell>
          <cell r="I148">
            <v>0.50586907999999997</v>
          </cell>
          <cell r="J148">
            <v>0.52326370999999994</v>
          </cell>
          <cell r="K148">
            <v>0.48909233999999996</v>
          </cell>
          <cell r="L148">
            <v>0.31035369000000002</v>
          </cell>
          <cell r="O148">
            <v>-0.87272791000000005</v>
          </cell>
        </row>
        <row r="149">
          <cell r="O149">
            <v>0</v>
          </cell>
        </row>
        <row r="150">
          <cell r="O150">
            <v>0</v>
          </cell>
        </row>
        <row r="151">
          <cell r="O151">
            <v>0</v>
          </cell>
        </row>
        <row r="152">
          <cell r="C152" t="str">
            <v>PC-9019</v>
          </cell>
          <cell r="O152">
            <v>0</v>
          </cell>
        </row>
        <row r="153">
          <cell r="C153" t="str">
            <v>PC-9020</v>
          </cell>
          <cell r="D153">
            <v>3.0709460000000002</v>
          </cell>
          <cell r="E153">
            <v>-2.2801999999999989E-2</v>
          </cell>
          <cell r="F153">
            <v>-2.7171602621835471</v>
          </cell>
          <cell r="G153">
            <v>-0.75266439333968083</v>
          </cell>
          <cell r="H153">
            <v>-1.3818030649974746</v>
          </cell>
          <cell r="I153">
            <v>-4.501622869747794</v>
          </cell>
          <cell r="J153">
            <v>-4.6079278697477939</v>
          </cell>
          <cell r="K153">
            <v>-0.95861800000000041</v>
          </cell>
          <cell r="L153">
            <v>-5.4377461642783489</v>
          </cell>
          <cell r="O153">
            <v>1.9644958688438663</v>
          </cell>
        </row>
        <row r="154">
          <cell r="C154" t="str">
            <v>PC-9021</v>
          </cell>
          <cell r="D154">
            <v>-0.38588499999999998</v>
          </cell>
          <cell r="E154">
            <v>-0.77176999999999996</v>
          </cell>
          <cell r="F154">
            <v>-1.1576549999999999</v>
          </cell>
          <cell r="G154">
            <v>-1.5435399999999999</v>
          </cell>
          <cell r="H154">
            <v>-1.9294249999999999</v>
          </cell>
          <cell r="I154">
            <v>-2.3153099999999998</v>
          </cell>
          <cell r="J154">
            <v>-2.7011949999999998</v>
          </cell>
          <cell r="K154">
            <v>-3.0870799999999998</v>
          </cell>
          <cell r="L154">
            <v>-3.4729649999999999</v>
          </cell>
          <cell r="O154">
            <v>-0.38588500000000003</v>
          </cell>
        </row>
        <row r="155">
          <cell r="C155" t="str">
            <v>PC-9022</v>
          </cell>
          <cell r="D155">
            <v>0.56850139</v>
          </cell>
          <cell r="E155">
            <v>1.4735687900000001</v>
          </cell>
          <cell r="F155">
            <v>3.0580768900000002</v>
          </cell>
          <cell r="G155">
            <v>4.2779477799999999</v>
          </cell>
          <cell r="H155">
            <v>5.6629422700000003</v>
          </cell>
          <cell r="I155">
            <v>7.4563895900000006</v>
          </cell>
          <cell r="J155">
            <v>8.7923076000000009</v>
          </cell>
          <cell r="K155">
            <v>9.6555408200000006</v>
          </cell>
          <cell r="L155">
            <v>10.645360609999999</v>
          </cell>
          <cell r="O155">
            <v>1.2198708899999997</v>
          </cell>
        </row>
        <row r="156">
          <cell r="C156" t="str">
            <v>PC-9023</v>
          </cell>
          <cell r="D156">
            <v>-0.52</v>
          </cell>
          <cell r="E156">
            <v>-0.82200000000000006</v>
          </cell>
          <cell r="F156">
            <v>-1.367</v>
          </cell>
          <cell r="G156">
            <v>-1.806</v>
          </cell>
          <cell r="H156">
            <v>-2.2110000000000003</v>
          </cell>
          <cell r="I156">
            <v>-2.7668700900000003</v>
          </cell>
          <cell r="J156">
            <v>-3.3761623800000002</v>
          </cell>
          <cell r="K156">
            <v>-3.8848033400000004</v>
          </cell>
          <cell r="L156">
            <v>-4.4397091199999998</v>
          </cell>
          <cell r="O156">
            <v>-0.43900000000000006</v>
          </cell>
        </row>
        <row r="157">
          <cell r="C157" t="str">
            <v>PC-9024</v>
          </cell>
          <cell r="D157">
            <v>-6.7057231100000001</v>
          </cell>
          <cell r="E157">
            <v>-13.096732129999999</v>
          </cell>
          <cell r="F157">
            <v>-21.58083431</v>
          </cell>
          <cell r="G157">
            <v>-28.897398639999999</v>
          </cell>
          <cell r="H157">
            <v>-34.970122920000001</v>
          </cell>
          <cell r="I157">
            <v>-43.434963190000005</v>
          </cell>
          <cell r="J157">
            <v>-53.314194060000005</v>
          </cell>
          <cell r="K157">
            <v>-62.282531120000002</v>
          </cell>
          <cell r="L157">
            <v>-68.784351579999992</v>
          </cell>
          <cell r="O157">
            <v>-7.3165643299999985</v>
          </cell>
        </row>
        <row r="158">
          <cell r="C158" t="str">
            <v>PC-9025</v>
          </cell>
          <cell r="D158">
            <v>5.5213859300000001</v>
          </cell>
          <cell r="E158">
            <v>10.94076926</v>
          </cell>
          <cell r="F158">
            <v>16.390583460000002</v>
          </cell>
          <cell r="G158">
            <v>21.860086620000004</v>
          </cell>
          <cell r="H158">
            <v>27.477677350000004</v>
          </cell>
          <cell r="I158">
            <v>32.886687350000003</v>
          </cell>
          <cell r="J158">
            <v>38.655695200000004</v>
          </cell>
          <cell r="K158">
            <v>44.590188520000005</v>
          </cell>
          <cell r="L158">
            <v>49.996779830000001</v>
          </cell>
          <cell r="O158">
            <v>5.4695031600000021</v>
          </cell>
        </row>
        <row r="159">
          <cell r="C159" t="str">
            <v>PC-9026</v>
          </cell>
          <cell r="D159">
            <v>-0.19671648999999999</v>
          </cell>
          <cell r="E159">
            <v>-0.52315498999999999</v>
          </cell>
          <cell r="F159">
            <v>-1.02162799</v>
          </cell>
          <cell r="G159">
            <v>-1.48256922</v>
          </cell>
          <cell r="H159">
            <v>-2.21149978</v>
          </cell>
          <cell r="I159">
            <v>-2.68459293</v>
          </cell>
          <cell r="J159">
            <v>-3.5829639800000002</v>
          </cell>
          <cell r="K159">
            <v>-4.2443445400000002</v>
          </cell>
          <cell r="L159">
            <v>-4.2827244699999998</v>
          </cell>
          <cell r="O159">
            <v>-0.46094122999999998</v>
          </cell>
        </row>
        <row r="160">
          <cell r="C160" t="str">
            <v>PC-9027</v>
          </cell>
          <cell r="E160">
            <v>-1.8164340000000001E-2</v>
          </cell>
          <cell r="F160">
            <v>-2.7246510000000002E-2</v>
          </cell>
          <cell r="G160">
            <v>-3.6328680000000002E-2</v>
          </cell>
          <cell r="H160">
            <v>-3.0548508499999998</v>
          </cell>
          <cell r="I160">
            <v>-5.4003420200000001</v>
          </cell>
          <cell r="J160">
            <v>-6.7311454600000005</v>
          </cell>
          <cell r="K160">
            <v>-6.9718884500000007</v>
          </cell>
          <cell r="L160">
            <v>-8.1697790900000005</v>
          </cell>
          <cell r="O160">
            <v>-9.0821700000000005E-3</v>
          </cell>
        </row>
        <row r="161">
          <cell r="C161" t="str">
            <v>PC-9028</v>
          </cell>
          <cell r="G161">
            <v>-4.0000000000000003E-5</v>
          </cell>
          <cell r="H161">
            <v>-4.0000000000000003E-5</v>
          </cell>
          <cell r="I161">
            <v>-3.8642499999999996E-2</v>
          </cell>
          <cell r="J161">
            <v>-3.8642499999999996E-2</v>
          </cell>
          <cell r="K161">
            <v>-3.8642499999999996E-2</v>
          </cell>
          <cell r="L161">
            <v>-5.0737940000000002E-2</v>
          </cell>
          <cell r="O161">
            <v>-4.0000000000000003E-5</v>
          </cell>
        </row>
        <row r="162">
          <cell r="C162" t="str">
            <v>TMErrors</v>
          </cell>
        </row>
        <row r="163">
          <cell r="C163" t="str">
            <v>TMOther</v>
          </cell>
        </row>
        <row r="168">
          <cell r="D168">
            <v>9.9004935700000019</v>
          </cell>
          <cell r="E168">
            <v>17.617945120000002</v>
          </cell>
          <cell r="F168">
            <v>26.825718217816455</v>
          </cell>
          <cell r="G168">
            <v>36.835333416660326</v>
          </cell>
          <cell r="H168">
            <v>42.97894443500256</v>
          </cell>
          <cell r="I168">
            <v>48.772928020252188</v>
          </cell>
          <cell r="J168">
            <v>52.630004770252185</v>
          </cell>
          <cell r="K168">
            <v>56.874623440000022</v>
          </cell>
        </row>
        <row r="170">
          <cell r="G170">
            <v>31.515164649999946</v>
          </cell>
          <cell r="J170">
            <v>65.709464468743789</v>
          </cell>
          <cell r="K170">
            <v>72.739546050000058</v>
          </cell>
          <cell r="L170">
            <v>79.600946854327731</v>
          </cell>
        </row>
        <row r="171">
          <cell r="D171">
            <v>25.22322406</v>
          </cell>
          <cell r="E171">
            <v>51.566806539999995</v>
          </cell>
          <cell r="F171">
            <v>88.470264210000025</v>
          </cell>
          <cell r="G171">
            <v>119.98542885999997</v>
          </cell>
          <cell r="H171">
            <v>156.67954621999996</v>
          </cell>
          <cell r="I171">
            <v>199.81218737</v>
          </cell>
          <cell r="J171">
            <v>239.82489966999989</v>
          </cell>
          <cell r="K171">
            <v>275.89334390999988</v>
          </cell>
          <cell r="L171">
            <v>319.15851055999991</v>
          </cell>
        </row>
        <row r="172">
          <cell r="D172">
            <v>36.39913378</v>
          </cell>
          <cell r="E172">
            <v>76.790318550000009</v>
          </cell>
          <cell r="F172">
            <v>123.49243765435639</v>
          </cell>
          <cell r="G172">
            <v>166.30938535215051</v>
          </cell>
          <cell r="H172">
            <v>211.67474028835628</v>
          </cell>
          <cell r="I172">
            <v>258.76696905874371</v>
          </cell>
          <cell r="J172">
            <v>305.53436413874368</v>
          </cell>
          <cell r="K172">
            <v>348.63288995999994</v>
          </cell>
          <cell r="L172">
            <v>398.75945741432764</v>
          </cell>
          <cell r="M172">
            <v>0.18412900000000088</v>
          </cell>
          <cell r="N172" t="e">
            <v>#VALUE!</v>
          </cell>
          <cell r="O172" t="e">
            <v>#VALUE!</v>
          </cell>
        </row>
        <row r="173">
          <cell r="D173">
            <v>1</v>
          </cell>
          <cell r="E173">
            <v>2</v>
          </cell>
          <cell r="F173">
            <v>3</v>
          </cell>
          <cell r="G173">
            <v>4</v>
          </cell>
          <cell r="H173">
            <v>5</v>
          </cell>
          <cell r="I173">
            <v>6</v>
          </cell>
          <cell r="J173">
            <v>7</v>
          </cell>
          <cell r="K173">
            <v>8</v>
          </cell>
          <cell r="L173">
            <v>9</v>
          </cell>
          <cell r="M173">
            <v>10</v>
          </cell>
          <cell r="N173">
            <v>11</v>
          </cell>
          <cell r="O173">
            <v>12</v>
          </cell>
        </row>
        <row r="174">
          <cell r="C174" t="str">
            <v>Bundle</v>
          </cell>
          <cell r="D174" t="str">
            <v>Jan</v>
          </cell>
          <cell r="E174" t="str">
            <v>Feb</v>
          </cell>
          <cell r="F174" t="str">
            <v>Mar</v>
          </cell>
          <cell r="G174" t="str">
            <v>Apr</v>
          </cell>
          <cell r="H174" t="str">
            <v>May</v>
          </cell>
          <cell r="I174" t="str">
            <v>Jun</v>
          </cell>
          <cell r="J174" t="str">
            <v>Jul</v>
          </cell>
          <cell r="K174" t="str">
            <v>Aug</v>
          </cell>
          <cell r="L174" t="str">
            <v>Sep</v>
          </cell>
          <cell r="M174" t="str">
            <v>Oct</v>
          </cell>
          <cell r="N174" t="str">
            <v>Nov</v>
          </cell>
          <cell r="O174" t="str">
            <v>Dec</v>
          </cell>
        </row>
        <row r="177">
          <cell r="C177" t="str">
            <v>202-D500001</v>
          </cell>
          <cell r="D177">
            <v>3.1814212599999996</v>
          </cell>
          <cell r="E177">
            <v>6.3545195200000002</v>
          </cell>
          <cell r="F177">
            <v>9.7496445500000011</v>
          </cell>
          <cell r="G177">
            <v>12.60437791</v>
          </cell>
          <cell r="H177">
            <v>16.064658120000001</v>
          </cell>
          <cell r="I177">
            <v>19.341604330000003</v>
          </cell>
          <cell r="J177">
            <v>22.56438421</v>
          </cell>
          <cell r="K177">
            <v>25.912164090000001</v>
          </cell>
          <cell r="L177">
            <v>29.259943969999998</v>
          </cell>
        </row>
        <row r="178">
          <cell r="C178" t="str">
            <v>202-D500005</v>
          </cell>
          <cell r="D178">
            <v>9.9996299999999989E-3</v>
          </cell>
          <cell r="E178">
            <v>4.1688629999999997E-2</v>
          </cell>
          <cell r="F178">
            <v>9.835263000000001E-2</v>
          </cell>
          <cell r="G178">
            <v>0.20399963000000002</v>
          </cell>
          <cell r="H178">
            <v>0.19999963000000001</v>
          </cell>
          <cell r="I178">
            <v>0.19999963000000001</v>
          </cell>
          <cell r="J178">
            <v>0.18901163000000001</v>
          </cell>
          <cell r="K178">
            <v>0.19999963000000001</v>
          </cell>
          <cell r="L178">
            <v>0.22008889000000001</v>
          </cell>
        </row>
        <row r="179">
          <cell r="C179" t="str">
            <v>202-D501002</v>
          </cell>
          <cell r="D179">
            <v>0.19688873000000001</v>
          </cell>
          <cell r="E179">
            <v>0.36134815999999997</v>
          </cell>
          <cell r="F179">
            <v>0.53592550000000005</v>
          </cell>
          <cell r="G179">
            <v>0.87791283999999992</v>
          </cell>
          <cell r="H179">
            <v>1.04786106</v>
          </cell>
          <cell r="I179">
            <v>1.23498204</v>
          </cell>
          <cell r="J179">
            <v>1.4984810900000001</v>
          </cell>
          <cell r="K179">
            <v>1.7003073999999998</v>
          </cell>
          <cell r="L179">
            <v>1.9478388500000001</v>
          </cell>
        </row>
        <row r="180">
          <cell r="C180" t="str">
            <v>202-D502003</v>
          </cell>
          <cell r="D180">
            <v>0.18291985999999999</v>
          </cell>
          <cell r="E180">
            <v>0.24594648999999999</v>
          </cell>
          <cell r="F180">
            <v>0.31252447999999999</v>
          </cell>
          <cell r="G180">
            <v>0.39743385999999997</v>
          </cell>
          <cell r="H180">
            <v>1.13620195</v>
          </cell>
          <cell r="I180">
            <v>1.16913552</v>
          </cell>
          <cell r="J180">
            <v>1.3265058600000001</v>
          </cell>
          <cell r="K180">
            <v>1.3507172199999999</v>
          </cell>
          <cell r="L180">
            <v>1.53979749</v>
          </cell>
        </row>
        <row r="181">
          <cell r="C181" t="str">
            <v>202-D502004</v>
          </cell>
          <cell r="D181">
            <v>-6.1053100000000001E-3</v>
          </cell>
          <cell r="E181">
            <v>3.8378100000000001E-3</v>
          </cell>
          <cell r="F181">
            <v>7.0558990000000002E-2</v>
          </cell>
          <cell r="G181">
            <v>1.088299E-2</v>
          </cell>
          <cell r="H181">
            <v>8.4871880000000011E-2</v>
          </cell>
          <cell r="I181">
            <v>6.0115339999999996E-2</v>
          </cell>
          <cell r="J181">
            <v>6.0528980000000003E-2</v>
          </cell>
          <cell r="K181">
            <v>6.0115339999999996E-2</v>
          </cell>
          <cell r="L181">
            <v>6.0115339999999996E-2</v>
          </cell>
        </row>
        <row r="182">
          <cell r="C182" t="str">
            <v>202-D503002</v>
          </cell>
          <cell r="D182">
            <v>0</v>
          </cell>
          <cell r="E182">
            <v>0</v>
          </cell>
          <cell r="F182">
            <v>0</v>
          </cell>
          <cell r="G182">
            <v>0</v>
          </cell>
          <cell r="H182">
            <v>0</v>
          </cell>
          <cell r="I182">
            <v>0</v>
          </cell>
          <cell r="J182">
            <v>0</v>
          </cell>
          <cell r="K182">
            <v>0</v>
          </cell>
          <cell r="L182">
            <v>0</v>
          </cell>
        </row>
        <row r="183">
          <cell r="C183" t="str">
            <v>202-D503003</v>
          </cell>
          <cell r="D183">
            <v>3.5383830000000005E-2</v>
          </cell>
          <cell r="E183">
            <v>7.0697609999999994E-2</v>
          </cell>
          <cell r="F183">
            <v>0.26735728999999997</v>
          </cell>
          <cell r="G183">
            <v>0.70097283999999993</v>
          </cell>
          <cell r="H183">
            <v>0.84525786999999997</v>
          </cell>
          <cell r="I183">
            <v>1.0954493999999999</v>
          </cell>
          <cell r="J183">
            <v>1.0247049799999999</v>
          </cell>
          <cell r="K183">
            <v>1.4338835599999999</v>
          </cell>
          <cell r="L183">
            <v>1.52815641</v>
          </cell>
        </row>
        <row r="184">
          <cell r="C184" t="str">
            <v>202-D503004</v>
          </cell>
          <cell r="D184">
            <v>0</v>
          </cell>
          <cell r="E184">
            <v>-1.296899E-2</v>
          </cell>
          <cell r="F184">
            <v>0.19924617</v>
          </cell>
          <cell r="G184">
            <v>-3.8203830000000001E-2</v>
          </cell>
          <cell r="H184">
            <v>-4.1343199999999997E-2</v>
          </cell>
          <cell r="I184">
            <v>-3.5174989999999996E-2</v>
          </cell>
          <cell r="J184">
            <v>-3.5093199999999998E-2</v>
          </cell>
          <cell r="K184">
            <v>2.9192799999999998E-2</v>
          </cell>
          <cell r="L184">
            <v>5.2406800000000003E-2</v>
          </cell>
        </row>
        <row r="185">
          <cell r="C185" t="str">
            <v>202-D503006</v>
          </cell>
          <cell r="D185">
            <v>0</v>
          </cell>
          <cell r="E185">
            <v>0</v>
          </cell>
          <cell r="F185">
            <v>0</v>
          </cell>
          <cell r="G185">
            <v>0</v>
          </cell>
          <cell r="H185">
            <v>0</v>
          </cell>
          <cell r="I185">
            <v>-3.0000000000000001E-3</v>
          </cell>
          <cell r="J185">
            <v>1.5133299999999999E-2</v>
          </cell>
          <cell r="K185">
            <v>1.9529919999999999E-2</v>
          </cell>
          <cell r="L185">
            <v>1.9529919999999999E-2</v>
          </cell>
        </row>
        <row r="186">
          <cell r="C186" t="str">
            <v>202-D504003</v>
          </cell>
          <cell r="D186">
            <v>0.75657978000000004</v>
          </cell>
          <cell r="E186">
            <v>1.4979734199999999</v>
          </cell>
          <cell r="F186">
            <v>2.1880459900000004</v>
          </cell>
          <cell r="G186">
            <v>2.69193236</v>
          </cell>
          <cell r="H186">
            <v>3.5795253799999998</v>
          </cell>
          <cell r="I186">
            <v>4.1828674000000001</v>
          </cell>
          <cell r="J186">
            <v>4.8903005999999998</v>
          </cell>
          <cell r="K186">
            <v>5.4863881099999992</v>
          </cell>
          <cell r="L186">
            <v>6.1718540199999996</v>
          </cell>
        </row>
        <row r="187">
          <cell r="C187" t="str">
            <v>202-D504004</v>
          </cell>
          <cell r="D187">
            <v>0.04</v>
          </cell>
          <cell r="E187">
            <v>3.4448390000000002E-2</v>
          </cell>
          <cell r="F187">
            <v>6.4462519999999995E-2</v>
          </cell>
          <cell r="G187">
            <v>0.19036345999999998</v>
          </cell>
          <cell r="H187">
            <v>0.22949313000000002</v>
          </cell>
          <cell r="I187">
            <v>0.20702522000000001</v>
          </cell>
          <cell r="J187">
            <v>0.34827112999999998</v>
          </cell>
          <cell r="K187">
            <v>0.50621956000000001</v>
          </cell>
          <cell r="L187">
            <v>0.26993498999999999</v>
          </cell>
        </row>
        <row r="188">
          <cell r="C188" t="str">
            <v>202-D504006</v>
          </cell>
          <cell r="D188">
            <v>0.19212760000000001</v>
          </cell>
          <cell r="E188">
            <v>0.29755570000000003</v>
          </cell>
          <cell r="F188">
            <v>0.40149278999999999</v>
          </cell>
          <cell r="G188">
            <v>0.54044507999999991</v>
          </cell>
          <cell r="H188">
            <v>0.65445107999999996</v>
          </cell>
          <cell r="I188">
            <v>0.78360819999999998</v>
          </cell>
          <cell r="J188">
            <v>0.89833593999999994</v>
          </cell>
          <cell r="K188">
            <v>1.01734229</v>
          </cell>
          <cell r="L188">
            <v>1.1345059499999999</v>
          </cell>
        </row>
        <row r="189">
          <cell r="C189" t="str">
            <v>202-DMOther</v>
          </cell>
          <cell r="G189">
            <v>0.12314</v>
          </cell>
          <cell r="H189">
            <v>0</v>
          </cell>
          <cell r="I189">
            <v>6.4999050000000003E-2</v>
          </cell>
          <cell r="J189">
            <v>0</v>
          </cell>
        </row>
        <row r="190">
          <cell r="C190" t="str">
            <v>203-DENV</v>
          </cell>
          <cell r="H190">
            <v>7.2727000000000002E-4</v>
          </cell>
          <cell r="I190">
            <v>1.38864E-2</v>
          </cell>
          <cell r="J190">
            <v>3.1898139999999998E-2</v>
          </cell>
          <cell r="K190">
            <v>4.0791639999999997E-2</v>
          </cell>
          <cell r="L190">
            <v>4.7815589999999998E-2</v>
          </cell>
        </row>
        <row r="191">
          <cell r="C191" t="str">
            <v>203-DLAR</v>
          </cell>
          <cell r="D191">
            <v>8.4805789999999992E-2</v>
          </cell>
          <cell r="E191">
            <v>0.35038248999999999</v>
          </cell>
          <cell r="F191">
            <v>0.75718543000000005</v>
          </cell>
          <cell r="G191">
            <v>1.1188154099999998</v>
          </cell>
          <cell r="H191">
            <v>1.6170687500000001</v>
          </cell>
          <cell r="I191">
            <v>2.4365081399999999</v>
          </cell>
          <cell r="J191">
            <v>3.0361780899999999</v>
          </cell>
          <cell r="K191">
            <v>3.8230237900000001</v>
          </cell>
          <cell r="L191">
            <v>4.3628180300000006</v>
          </cell>
        </row>
        <row r="192">
          <cell r="C192" t="str">
            <v>203-DPCB</v>
          </cell>
          <cell r="D192">
            <v>0.54630902000000003</v>
          </cell>
          <cell r="E192">
            <v>0.87468065000000006</v>
          </cell>
          <cell r="F192">
            <v>0.93107899999999999</v>
          </cell>
          <cell r="G192">
            <v>1.1728459899999999</v>
          </cell>
          <cell r="H192">
            <v>1.4582107099999999</v>
          </cell>
          <cell r="I192">
            <v>1.7925589199999998</v>
          </cell>
          <cell r="J192">
            <v>2.37244543</v>
          </cell>
          <cell r="K192">
            <v>2.7351108499999999</v>
          </cell>
          <cell r="L192">
            <v>2.99305339</v>
          </cell>
        </row>
        <row r="193">
          <cell r="C193" t="str">
            <v>203-DREC</v>
          </cell>
          <cell r="D193">
            <v>3.2081279999999997E-2</v>
          </cell>
          <cell r="E193">
            <v>8.665349E-2</v>
          </cell>
          <cell r="F193">
            <v>0.18694670999999999</v>
          </cell>
          <cell r="G193">
            <v>0.25651082000000003</v>
          </cell>
          <cell r="H193">
            <v>0.31733496</v>
          </cell>
          <cell r="I193">
            <v>0.40474612999999998</v>
          </cell>
          <cell r="J193">
            <v>0.48296377000000001</v>
          </cell>
          <cell r="K193">
            <v>0.57176017000000001</v>
          </cell>
          <cell r="L193">
            <v>0.62994753000000003</v>
          </cell>
        </row>
        <row r="194">
          <cell r="C194" t="str">
            <v>203-DM1XX</v>
          </cell>
          <cell r="E194">
            <v>0</v>
          </cell>
          <cell r="F194">
            <v>0</v>
          </cell>
          <cell r="G194">
            <v>0</v>
          </cell>
          <cell r="H194">
            <v>0</v>
          </cell>
          <cell r="I194">
            <v>0</v>
          </cell>
          <cell r="J194">
            <v>0</v>
          </cell>
          <cell r="K194">
            <v>0</v>
          </cell>
          <cell r="L194">
            <v>0</v>
          </cell>
        </row>
        <row r="195">
          <cell r="C195" t="str">
            <v>203-DR&amp;D</v>
          </cell>
        </row>
        <row r="196">
          <cell r="C196" t="str">
            <v>203-DSTNDS</v>
          </cell>
          <cell r="D196">
            <v>0.25270291</v>
          </cell>
          <cell r="E196">
            <v>0.63416622</v>
          </cell>
          <cell r="F196">
            <v>1.15970957</v>
          </cell>
          <cell r="G196">
            <v>1.51049926</v>
          </cell>
          <cell r="H196">
            <v>1.2905584699999999</v>
          </cell>
          <cell r="I196">
            <v>1.6216870000000001</v>
          </cell>
          <cell r="J196">
            <v>1.7137025700000001</v>
          </cell>
          <cell r="K196">
            <v>1.7738070100000001</v>
          </cell>
          <cell r="L196">
            <v>1.8631598</v>
          </cell>
          <cell r="M196">
            <v>0</v>
          </cell>
          <cell r="N196">
            <v>0.35800816999999996</v>
          </cell>
          <cell r="O196">
            <v>1.1627630800000002</v>
          </cell>
        </row>
        <row r="197">
          <cell r="C197" t="str">
            <v>203-DM2XX</v>
          </cell>
          <cell r="D197">
            <v>4.0004199999999997E-2</v>
          </cell>
          <cell r="E197">
            <v>7.893348E-2</v>
          </cell>
          <cell r="F197">
            <v>1.8829040000000002E-2</v>
          </cell>
          <cell r="G197">
            <v>2.7472060000000003E-2</v>
          </cell>
          <cell r="H197">
            <v>4.801395E-2</v>
          </cell>
          <cell r="I197">
            <v>4.8639190000000006E-2</v>
          </cell>
          <cell r="J197">
            <v>4.8639190000000006E-2</v>
          </cell>
          <cell r="K197">
            <v>4.8639190000000006E-2</v>
          </cell>
          <cell r="L197">
            <v>4.9577050000000004E-2</v>
          </cell>
          <cell r="M197">
            <v>0</v>
          </cell>
          <cell r="N197">
            <v>0.13613823999999999</v>
          </cell>
          <cell r="O197">
            <v>0.65694772000000001</v>
          </cell>
        </row>
        <row r="198">
          <cell r="C198" t="str">
            <v>203-DOM</v>
          </cell>
          <cell r="D198">
            <v>0.17843479999999998</v>
          </cell>
          <cell r="E198">
            <v>0.27739212000000002</v>
          </cell>
          <cell r="F198">
            <v>0.44843261000000001</v>
          </cell>
          <cell r="G198">
            <v>0.60545139999999997</v>
          </cell>
          <cell r="H198">
            <v>0.72928751000000003</v>
          </cell>
          <cell r="I198">
            <v>0.90046857999999996</v>
          </cell>
          <cell r="J198">
            <v>1.0336100500000001</v>
          </cell>
          <cell r="K198">
            <v>1.1625492500000001</v>
          </cell>
          <cell r="L198">
            <v>1.30425977</v>
          </cell>
          <cell r="M198">
            <v>0</v>
          </cell>
          <cell r="N198">
            <v>0.28060830999999997</v>
          </cell>
          <cell r="O198">
            <v>0.79003679000000004</v>
          </cell>
        </row>
        <row r="199">
          <cell r="C199" t="str">
            <v>203-DM3XX</v>
          </cell>
          <cell r="D199">
            <v>7.4999999999999993E-5</v>
          </cell>
          <cell r="E199">
            <v>1E-4</v>
          </cell>
          <cell r="F199">
            <v>7.7499999999999997E-4</v>
          </cell>
          <cell r="G199">
            <v>8.9999999999999998E-4</v>
          </cell>
          <cell r="H199">
            <v>1.84575E-3</v>
          </cell>
          <cell r="I199">
            <v>1.94275E-3</v>
          </cell>
          <cell r="J199">
            <v>1.94275E-3</v>
          </cell>
          <cell r="K199">
            <v>1.1339620000000002E-2</v>
          </cell>
          <cell r="L199">
            <v>1.1339620000000002E-2</v>
          </cell>
          <cell r="M199">
            <v>0</v>
          </cell>
          <cell r="N199">
            <v>1.3500000000000001E-3</v>
          </cell>
          <cell r="O199">
            <v>1.8E-3</v>
          </cell>
        </row>
        <row r="200">
          <cell r="C200" t="str">
            <v>203-DREVMT</v>
          </cell>
          <cell r="D200">
            <v>4.5006499999999993E-3</v>
          </cell>
          <cell r="E200">
            <v>1.080156E-2</v>
          </cell>
          <cell r="F200">
            <v>3.8094980000000001E-2</v>
          </cell>
          <cell r="G200">
            <v>3.8094980000000001E-2</v>
          </cell>
          <cell r="H200">
            <v>3.8094980000000001E-2</v>
          </cell>
          <cell r="I200">
            <v>3.8094980000000001E-2</v>
          </cell>
          <cell r="J200">
            <v>3.8094980000000001E-2</v>
          </cell>
          <cell r="K200">
            <v>3.8094980000000001E-2</v>
          </cell>
          <cell r="L200">
            <v>3.8094980000000001E-2</v>
          </cell>
          <cell r="M200">
            <v>0</v>
          </cell>
          <cell r="N200">
            <v>9.0149080000000006E-2</v>
          </cell>
          <cell r="O200">
            <v>0.14195248000000002</v>
          </cell>
        </row>
        <row r="201">
          <cell r="C201" t="str">
            <v>203-DMOther</v>
          </cell>
          <cell r="J201">
            <v>9.9714999999999998E-2</v>
          </cell>
        </row>
        <row r="202">
          <cell r="C202" t="str">
            <v>EDMUR</v>
          </cell>
        </row>
        <row r="203">
          <cell r="C203" t="str">
            <v>204-DMF01</v>
          </cell>
          <cell r="D203">
            <v>0.22788635000000002</v>
          </cell>
          <cell r="E203">
            <v>1.09111278</v>
          </cell>
          <cell r="F203">
            <v>2.8103111600000004</v>
          </cell>
          <cell r="G203">
            <v>4.9744317499999999</v>
          </cell>
          <cell r="H203">
            <v>8.1763510299999993</v>
          </cell>
          <cell r="I203">
            <v>12.366707100000006</v>
          </cell>
          <cell r="J203">
            <v>15.927174999999998</v>
          </cell>
          <cell r="K203">
            <v>20.472199530000005</v>
          </cell>
          <cell r="L203">
            <v>25.132024310000013</v>
          </cell>
        </row>
        <row r="204">
          <cell r="C204" t="str">
            <v>204-DMF02</v>
          </cell>
          <cell r="D204">
            <v>5.0014555099999995</v>
          </cell>
          <cell r="E204">
            <v>11.105366140000001</v>
          </cell>
          <cell r="F204">
            <v>19.85956139999999</v>
          </cell>
          <cell r="G204">
            <v>26.393666769999999</v>
          </cell>
          <cell r="H204">
            <v>33.251000999999988</v>
          </cell>
          <cell r="I204">
            <v>41.741171599999994</v>
          </cell>
          <cell r="J204">
            <v>47.569695769999996</v>
          </cell>
          <cell r="K204">
            <v>53.504507489999995</v>
          </cell>
          <cell r="L204">
            <v>60.321484389999981</v>
          </cell>
        </row>
        <row r="205">
          <cell r="C205" t="str">
            <v>204-DMF03</v>
          </cell>
          <cell r="D205">
            <v>0.49205042999999998</v>
          </cell>
          <cell r="E205">
            <v>1.1562806399999999</v>
          </cell>
          <cell r="F205">
            <v>2.1618699300000004</v>
          </cell>
          <cell r="G205">
            <v>2.7869816300000001</v>
          </cell>
          <cell r="H205">
            <v>3.4087517599999999</v>
          </cell>
          <cell r="I205">
            <v>4.3685452699999994</v>
          </cell>
          <cell r="J205">
            <v>4.9555552199999999</v>
          </cell>
          <cell r="K205">
            <v>5.4781082500000009</v>
          </cell>
          <cell r="L205">
            <v>6.172681180000005</v>
          </cell>
        </row>
        <row r="206">
          <cell r="C206" t="str">
            <v>204-DMF04</v>
          </cell>
          <cell r="D206">
            <v>0.61055325000000005</v>
          </cell>
          <cell r="E206">
            <v>1.1029262200000001</v>
          </cell>
          <cell r="F206">
            <v>1.6739801699999999</v>
          </cell>
          <cell r="G206">
            <v>2.2500112099999998</v>
          </cell>
          <cell r="H206">
            <v>3.09436687</v>
          </cell>
          <cell r="I206">
            <v>3.8778569799999998</v>
          </cell>
          <cell r="J206">
            <v>4.6486579900000002</v>
          </cell>
          <cell r="K206">
            <v>5.5319409300000046</v>
          </cell>
          <cell r="L206">
            <v>6.7821949399999939</v>
          </cell>
        </row>
        <row r="207">
          <cell r="C207" t="str">
            <v>204-DMOther</v>
          </cell>
          <cell r="J207">
            <v>1.15035</v>
          </cell>
        </row>
        <row r="208">
          <cell r="C208" t="str">
            <v>FDMUR</v>
          </cell>
        </row>
        <row r="209">
          <cell r="C209" t="str">
            <v>205-DML01</v>
          </cell>
          <cell r="D209">
            <v>3.0792799999999998</v>
          </cell>
          <cell r="E209">
            <v>5.7042402399999999</v>
          </cell>
          <cell r="F209">
            <v>9.6921605199999998</v>
          </cell>
          <cell r="G209">
            <v>13.629600399999999</v>
          </cell>
          <cell r="H209">
            <v>18.67760152</v>
          </cell>
          <cell r="I209">
            <v>24.735198280000002</v>
          </cell>
          <cell r="J209">
            <v>30.713015089999995</v>
          </cell>
          <cell r="K209">
            <v>36.485982569999997</v>
          </cell>
          <cell r="L209">
            <v>42.056388569999996</v>
          </cell>
          <cell r="M209">
            <v>0</v>
          </cell>
          <cell r="N209">
            <v>37.9401729</v>
          </cell>
          <cell r="O209">
            <v>53.967860409999993</v>
          </cell>
        </row>
        <row r="210">
          <cell r="C210" t="str">
            <v>205-DML02</v>
          </cell>
          <cell r="D210">
            <v>0.51825531999999996</v>
          </cell>
          <cell r="E210">
            <v>0.51825531999999996</v>
          </cell>
          <cell r="F210">
            <v>0.51825531999999996</v>
          </cell>
          <cell r="G210">
            <v>0.80888641999999999</v>
          </cell>
          <cell r="H210">
            <v>0.99283981999999993</v>
          </cell>
          <cell r="I210">
            <v>1.4566913899999998</v>
          </cell>
          <cell r="J210">
            <v>2.0981287100000001</v>
          </cell>
          <cell r="K210">
            <v>2.4862648300000001</v>
          </cell>
          <cell r="L210">
            <v>3.4349661600000001</v>
          </cell>
          <cell r="M210">
            <v>0</v>
          </cell>
          <cell r="N210">
            <v>7.3477906200000005</v>
          </cell>
          <cell r="O210">
            <v>8.2515236300000012</v>
          </cell>
        </row>
        <row r="211">
          <cell r="C211" t="str">
            <v>205-DML03</v>
          </cell>
          <cell r="D211">
            <v>0.67252706999999989</v>
          </cell>
          <cell r="E211">
            <v>1.2966875099999999</v>
          </cell>
          <cell r="F211">
            <v>2.3560252599999996</v>
          </cell>
          <cell r="G211">
            <v>3.6263143799999997</v>
          </cell>
          <cell r="H211">
            <v>5.0407272699999996</v>
          </cell>
          <cell r="I211">
            <v>6.7235421600000027</v>
          </cell>
          <cell r="J211">
            <v>7.9097590500000026</v>
          </cell>
          <cell r="K211">
            <v>9.1387361300000016</v>
          </cell>
          <cell r="L211">
            <v>10.687777040000013</v>
          </cell>
          <cell r="M211">
            <v>0</v>
          </cell>
          <cell r="N211">
            <v>9.4676729300000027</v>
          </cell>
          <cell r="O211">
            <v>13.903046469999989</v>
          </cell>
        </row>
        <row r="212">
          <cell r="C212" t="str">
            <v>205-DML04</v>
          </cell>
          <cell r="D212">
            <v>0.52518632999999992</v>
          </cell>
          <cell r="E212">
            <v>1.0224070600000001</v>
          </cell>
          <cell r="F212">
            <v>1.7034904199999998</v>
          </cell>
          <cell r="G212">
            <v>2.3931953500000001</v>
          </cell>
          <cell r="H212">
            <v>3.2404482699999999</v>
          </cell>
          <cell r="I212">
            <v>4.3332526500000004</v>
          </cell>
          <cell r="J212">
            <v>5.0856348200000001</v>
          </cell>
          <cell r="K212">
            <v>5.8724998200000016</v>
          </cell>
          <cell r="L212">
            <v>6.8133321100000011</v>
          </cell>
          <cell r="M212">
            <v>0</v>
          </cell>
          <cell r="N212">
            <v>6.4696735200000033</v>
          </cell>
          <cell r="O212">
            <v>10.00680936</v>
          </cell>
        </row>
        <row r="213">
          <cell r="C213" t="str">
            <v>205-DML05</v>
          </cell>
          <cell r="D213">
            <v>0.72309274000000001</v>
          </cell>
          <cell r="E213">
            <v>1.4873905999999999</v>
          </cell>
          <cell r="F213">
            <v>2.6407049300000001</v>
          </cell>
          <cell r="G213">
            <v>3.5154301899999996</v>
          </cell>
          <cell r="H213">
            <v>4.4589825999999997</v>
          </cell>
          <cell r="I213">
            <v>5.60646792</v>
          </cell>
          <cell r="J213">
            <v>6.4622068900000036</v>
          </cell>
          <cell r="K213">
            <v>7.3876972100000025</v>
          </cell>
          <cell r="L213">
            <v>8.479310519999995</v>
          </cell>
          <cell r="M213">
            <v>0</v>
          </cell>
          <cell r="N213">
            <v>6.4906899899999999</v>
          </cell>
          <cell r="O213">
            <v>9.4886101999999912</v>
          </cell>
        </row>
        <row r="214">
          <cell r="C214" t="str">
            <v>205-DML06</v>
          </cell>
          <cell r="D214">
            <v>4.0393489999999997E-2</v>
          </cell>
          <cell r="E214">
            <v>0.20685286999999999</v>
          </cell>
          <cell r="F214">
            <v>0.73245433999999998</v>
          </cell>
          <cell r="G214">
            <v>0.95201231999999991</v>
          </cell>
          <cell r="H214">
            <v>0.97029957</v>
          </cell>
          <cell r="I214">
            <v>0.98004838999999999</v>
          </cell>
          <cell r="J214">
            <v>0.98450201000000004</v>
          </cell>
          <cell r="K214">
            <v>0.98839750000000004</v>
          </cell>
          <cell r="L214">
            <v>1.0487310400000001</v>
          </cell>
          <cell r="M214">
            <v>0</v>
          </cell>
          <cell r="N214">
            <v>4.6195374000000005</v>
          </cell>
          <cell r="O214">
            <v>5.7098528900000005</v>
          </cell>
        </row>
        <row r="215">
          <cell r="C215" t="str">
            <v>205-DML09</v>
          </cell>
          <cell r="D215">
            <v>0.44786607000000001</v>
          </cell>
          <cell r="E215">
            <v>1.0667314999999999</v>
          </cell>
          <cell r="F215">
            <v>1.7871261200000002</v>
          </cell>
          <cell r="G215">
            <v>2.4839996400000004</v>
          </cell>
          <cell r="H215">
            <v>4.0670405399999998</v>
          </cell>
          <cell r="I215">
            <v>5.0260392199999995</v>
          </cell>
          <cell r="J215">
            <v>6.1896872899999975</v>
          </cell>
          <cell r="K215">
            <v>7.0790451499999962</v>
          </cell>
          <cell r="L215">
            <v>8.5958741999999955</v>
          </cell>
          <cell r="M215">
            <v>-0.3406889999999998</v>
          </cell>
          <cell r="N215">
            <v>6.100671890000001</v>
          </cell>
          <cell r="O215">
            <v>9.4913943499999984</v>
          </cell>
        </row>
        <row r="216">
          <cell r="C216" t="str">
            <v>205-DML10</v>
          </cell>
          <cell r="D216">
            <v>1.3558116499999999</v>
          </cell>
          <cell r="E216">
            <v>2.6452807999999997</v>
          </cell>
          <cell r="F216">
            <v>4.1530282600000001</v>
          </cell>
          <cell r="G216">
            <v>4.4830446100000003</v>
          </cell>
          <cell r="H216">
            <v>5.3204963799999998</v>
          </cell>
          <cell r="I216">
            <v>6.3623194899999973</v>
          </cell>
          <cell r="J216">
            <v>7.099421219999992</v>
          </cell>
          <cell r="K216">
            <v>7.893963349999999</v>
          </cell>
          <cell r="L216">
            <v>8.8239635400000029</v>
          </cell>
          <cell r="M216">
            <v>0</v>
          </cell>
          <cell r="N216">
            <v>11.139476449999995</v>
          </cell>
          <cell r="O216">
            <v>16.315780779999987</v>
          </cell>
        </row>
        <row r="217">
          <cell r="C217" t="str">
            <v>205-DML11</v>
          </cell>
          <cell r="D217">
            <v>0.30877251</v>
          </cell>
          <cell r="E217">
            <v>0.67692654000000008</v>
          </cell>
          <cell r="F217">
            <v>1.20645862</v>
          </cell>
          <cell r="G217">
            <v>1.52497083</v>
          </cell>
          <cell r="H217">
            <v>1.82802445</v>
          </cell>
          <cell r="I217">
            <v>2.1938881299999999</v>
          </cell>
          <cell r="J217">
            <v>2.50080028</v>
          </cell>
          <cell r="K217">
            <v>2.8066778500000003</v>
          </cell>
          <cell r="L217">
            <v>3.1800128299999999</v>
          </cell>
          <cell r="M217">
            <v>0</v>
          </cell>
          <cell r="N217">
            <v>2.7306516099999998</v>
          </cell>
          <cell r="O217">
            <v>3.8110475199999998</v>
          </cell>
        </row>
        <row r="218">
          <cell r="C218" t="str">
            <v>205-DML12</v>
          </cell>
          <cell r="D218">
            <v>0.73999370999999992</v>
          </cell>
          <cell r="E218">
            <v>1.53806928</v>
          </cell>
          <cell r="F218">
            <v>2.3735287299999999</v>
          </cell>
          <cell r="G218">
            <v>2.9503948100000001</v>
          </cell>
          <cell r="H218">
            <v>3.1866000099999998</v>
          </cell>
          <cell r="I218">
            <v>3.9567343999999998</v>
          </cell>
          <cell r="J218">
            <v>4.1010451699999999</v>
          </cell>
          <cell r="K218">
            <v>4.6232189699999999</v>
          </cell>
          <cell r="L218">
            <v>5.1896686900000004</v>
          </cell>
          <cell r="M218">
            <v>0</v>
          </cell>
          <cell r="N218">
            <v>3.56406482</v>
          </cell>
          <cell r="O218">
            <v>5.7418410100000017</v>
          </cell>
        </row>
        <row r="219">
          <cell r="C219" t="str">
            <v>205-DML13</v>
          </cell>
          <cell r="D219">
            <v>0.11610353</v>
          </cell>
          <cell r="E219">
            <v>0.47795367</v>
          </cell>
          <cell r="F219">
            <v>1.13789081</v>
          </cell>
          <cell r="G219">
            <v>2.4035026799999941</v>
          </cell>
          <cell r="H219">
            <v>4.1222484799999997</v>
          </cell>
          <cell r="I219">
            <v>6.2240935699999902</v>
          </cell>
          <cell r="J219">
            <v>7.7131458899999883</v>
          </cell>
          <cell r="K219">
            <v>9.1711184499999749</v>
          </cell>
          <cell r="L219">
            <v>10.913729679999989</v>
          </cell>
          <cell r="M219">
            <v>0</v>
          </cell>
          <cell r="N219">
            <v>8.5768269500000152</v>
          </cell>
          <cell r="O219">
            <v>13.557384360000016</v>
          </cell>
        </row>
        <row r="220">
          <cell r="C220" t="str">
            <v>205-DML19</v>
          </cell>
          <cell r="D220">
            <v>1.02482568</v>
          </cell>
          <cell r="E220">
            <v>2.5494918799999997</v>
          </cell>
          <cell r="F220">
            <v>5.1569511399999994</v>
          </cell>
          <cell r="G220">
            <v>6.5669003900000025</v>
          </cell>
          <cell r="H220">
            <v>7.61213666</v>
          </cell>
          <cell r="I220">
            <v>8.2737300600000001</v>
          </cell>
          <cell r="J220">
            <v>9.0038945600000044</v>
          </cell>
          <cell r="K220">
            <v>10.252227010000007</v>
          </cell>
          <cell r="L220">
            <v>11.916009510000013</v>
          </cell>
          <cell r="M220">
            <v>0.52481800000000067</v>
          </cell>
          <cell r="N220" t="e">
            <v>#VALUE!</v>
          </cell>
          <cell r="O220" t="e">
            <v>#VALUE!</v>
          </cell>
        </row>
        <row r="221">
          <cell r="C221" t="str">
            <v>205-DMOther</v>
          </cell>
          <cell r="D221">
            <v>4.0625139999999997E-2</v>
          </cell>
          <cell r="E221">
            <v>1.23292E-3</v>
          </cell>
          <cell r="F221">
            <v>0.12355983</v>
          </cell>
          <cell r="G221">
            <v>0.18409969000000001</v>
          </cell>
          <cell r="H221">
            <v>0.15828663999999998</v>
          </cell>
          <cell r="I221">
            <v>0.26154665999999999</v>
          </cell>
          <cell r="J221">
            <v>2.5856923099999998</v>
          </cell>
          <cell r="K221">
            <v>3.1757199999999999E-2</v>
          </cell>
          <cell r="M221">
            <v>0</v>
          </cell>
          <cell r="N221" t="e">
            <v>#VALUE!</v>
          </cell>
          <cell r="O221" t="e">
            <v>#VALUE!</v>
          </cell>
        </row>
        <row r="222">
          <cell r="C222" t="str">
            <v>LDMUR</v>
          </cell>
        </row>
        <row r="223">
          <cell r="C223" t="str">
            <v>206-DSPM</v>
          </cell>
          <cell r="D223">
            <v>0.21818792000000001</v>
          </cell>
          <cell r="E223">
            <v>0.78653217000000009</v>
          </cell>
          <cell r="F223">
            <v>1.67860813</v>
          </cell>
          <cell r="G223">
            <v>2.2356349199999999</v>
          </cell>
          <cell r="H223">
            <v>2.86766889</v>
          </cell>
          <cell r="I223">
            <v>3.74622783</v>
          </cell>
          <cell r="J223">
            <v>4.4620891299999998</v>
          </cell>
          <cell r="K223">
            <v>4.8550627100000003</v>
          </cell>
          <cell r="L223">
            <v>5.6300689599999982</v>
          </cell>
        </row>
        <row r="224">
          <cell r="C224" t="str">
            <v>206-DTPP</v>
          </cell>
          <cell r="D224">
            <v>0.68190469999999992</v>
          </cell>
          <cell r="E224">
            <v>0.77129743000000006</v>
          </cell>
          <cell r="F224">
            <v>1.46496782</v>
          </cell>
          <cell r="G224">
            <v>1.94331188</v>
          </cell>
          <cell r="H224">
            <v>2.57147025</v>
          </cell>
          <cell r="I224">
            <v>3.3952457300000001</v>
          </cell>
          <cell r="J224">
            <v>4.06541262</v>
          </cell>
          <cell r="K224">
            <v>4.6159053200000004</v>
          </cell>
          <cell r="L224">
            <v>5.3063385599999995</v>
          </cell>
        </row>
        <row r="225">
          <cell r="C225" t="str">
            <v>206-DSCPM</v>
          </cell>
          <cell r="D225">
            <v>0.2051144</v>
          </cell>
          <cell r="E225">
            <v>0.51520723999999996</v>
          </cell>
          <cell r="F225">
            <v>0.87694740999999998</v>
          </cell>
          <cell r="G225">
            <v>1.1522883000000002</v>
          </cell>
          <cell r="H225">
            <v>1.5180559199999999</v>
          </cell>
          <cell r="I225">
            <v>2.1969494300000001</v>
          </cell>
          <cell r="J225">
            <v>2.6961384399999999</v>
          </cell>
          <cell r="K225">
            <v>3.2082014000000001</v>
          </cell>
          <cell r="L225">
            <v>3.7864584300000002</v>
          </cell>
        </row>
        <row r="226">
          <cell r="C226" t="str">
            <v>206-DSCDM</v>
          </cell>
          <cell r="D226">
            <v>0.11082757</v>
          </cell>
          <cell r="E226">
            <v>0.3896174</v>
          </cell>
          <cell r="F226">
            <v>0.69653613000000003</v>
          </cell>
          <cell r="G226">
            <v>1.08177235</v>
          </cell>
          <cell r="H226">
            <v>1.47083987</v>
          </cell>
          <cell r="I226">
            <v>1.8178457800000001</v>
          </cell>
          <cell r="J226">
            <v>2.1767855699999998</v>
          </cell>
          <cell r="K226">
            <v>2.3890361600000003</v>
          </cell>
          <cell r="L226">
            <v>2.7029934099999999</v>
          </cell>
        </row>
        <row r="227">
          <cell r="C227" t="str">
            <v>206-MMD</v>
          </cell>
          <cell r="D227">
            <v>0.36773491999999997</v>
          </cell>
          <cell r="E227">
            <v>0.85633585999999995</v>
          </cell>
          <cell r="F227">
            <v>1.39394704</v>
          </cell>
          <cell r="G227">
            <v>1.8522753799999998</v>
          </cell>
          <cell r="H227">
            <v>2.2698035399999998</v>
          </cell>
          <cell r="I227">
            <v>2.8305055800000001</v>
          </cell>
          <cell r="J227">
            <v>3.1949540000000001</v>
          </cell>
          <cell r="K227">
            <v>3.5659008299999999</v>
          </cell>
          <cell r="L227">
            <v>3.9059969100000003</v>
          </cell>
        </row>
        <row r="228">
          <cell r="C228" t="str">
            <v>206-MMDIM</v>
          </cell>
          <cell r="D228">
            <v>7.9086399999999987E-2</v>
          </cell>
          <cell r="E228">
            <v>0.15475804999999998</v>
          </cell>
          <cell r="F228">
            <v>0.25886160999999996</v>
          </cell>
          <cell r="G228">
            <v>0.32221267999999997</v>
          </cell>
          <cell r="H228">
            <v>0.39965058000000003</v>
          </cell>
          <cell r="I228">
            <v>0.50567307000000006</v>
          </cell>
          <cell r="J228">
            <v>0.56491859</v>
          </cell>
          <cell r="K228">
            <v>0.62411072999999995</v>
          </cell>
          <cell r="L228">
            <v>0.69653482999999994</v>
          </cell>
        </row>
        <row r="229">
          <cell r="C229" t="str">
            <v>206-MDV</v>
          </cell>
          <cell r="G229">
            <v>0</v>
          </cell>
          <cell r="H229">
            <v>0</v>
          </cell>
        </row>
        <row r="230">
          <cell r="C230" t="str">
            <v>206-DOM</v>
          </cell>
          <cell r="D230">
            <v>0.16266054999999999</v>
          </cell>
          <cell r="E230">
            <v>8.9759580000000005E-2</v>
          </cell>
          <cell r="F230">
            <v>0.14624554000000001</v>
          </cell>
          <cell r="G230">
            <v>0.19469934999999999</v>
          </cell>
          <cell r="H230">
            <v>0.25767351999999999</v>
          </cell>
          <cell r="I230">
            <v>0.30604315999999998</v>
          </cell>
          <cell r="J230">
            <v>0.48179636999999997</v>
          </cell>
          <cell r="K230">
            <v>0.53835752999999997</v>
          </cell>
          <cell r="L230">
            <v>0.63791423000000003</v>
          </cell>
        </row>
        <row r="231">
          <cell r="C231" t="str">
            <v>206-DOMO</v>
          </cell>
          <cell r="D231">
            <v>0</v>
          </cell>
          <cell r="E231">
            <v>2.3831199999999999E-3</v>
          </cell>
          <cell r="F231">
            <v>1.5077700000000001E-2</v>
          </cell>
          <cell r="G231">
            <v>1.6232200000000002E-2</v>
          </cell>
          <cell r="H231">
            <v>1.6429430000000002E-2</v>
          </cell>
          <cell r="I231">
            <v>1.7232839999999999E-2</v>
          </cell>
          <cell r="J231">
            <v>1.8343000000000002E-2</v>
          </cell>
          <cell r="K231">
            <v>1.8343000000000002E-2</v>
          </cell>
          <cell r="L231">
            <v>1.8343000000000002E-2</v>
          </cell>
        </row>
        <row r="232">
          <cell r="C232" t="str">
            <v>206-DMOther</v>
          </cell>
          <cell r="J232">
            <v>0.53029063999999992</v>
          </cell>
          <cell r="K232">
            <v>3.5666399999999998E-3</v>
          </cell>
          <cell r="L232">
            <v>3.5666399999999998E-3</v>
          </cell>
        </row>
        <row r="233">
          <cell r="C233" t="str">
            <v>SDMUR</v>
          </cell>
        </row>
        <row r="234">
          <cell r="C234" t="str">
            <v>213-DM1XX</v>
          </cell>
          <cell r="D234">
            <v>1.2445350000000001E-2</v>
          </cell>
          <cell r="E234">
            <v>0.14558285999999998</v>
          </cell>
          <cell r="F234">
            <v>0.22478542999999998</v>
          </cell>
          <cell r="G234">
            <v>0.22453703</v>
          </cell>
          <cell r="H234">
            <v>0.43625953000000001</v>
          </cell>
          <cell r="I234">
            <v>0.43723227000000003</v>
          </cell>
          <cell r="J234">
            <v>0.49316144000000001</v>
          </cell>
          <cell r="K234">
            <v>0.49316144000000001</v>
          </cell>
          <cell r="L234">
            <v>0.49233643999999999</v>
          </cell>
        </row>
        <row r="235">
          <cell r="C235" t="str">
            <v>213-DM2XX</v>
          </cell>
          <cell r="D235">
            <v>1.80266E-3</v>
          </cell>
          <cell r="E235">
            <v>2.244995E-2</v>
          </cell>
          <cell r="F235">
            <v>2.694127E-2</v>
          </cell>
          <cell r="G235">
            <v>3.4433709999999999E-2</v>
          </cell>
          <cell r="H235">
            <v>5.2016410000000006E-2</v>
          </cell>
          <cell r="I235">
            <v>5.600041E-2</v>
          </cell>
          <cell r="J235">
            <v>9.0052610000000005E-2</v>
          </cell>
          <cell r="K235">
            <v>0.79773843999999994</v>
          </cell>
          <cell r="L235">
            <v>0.85293383999999994</v>
          </cell>
        </row>
        <row r="236">
          <cell r="C236" t="str">
            <v>213-DM3XX</v>
          </cell>
        </row>
        <row r="237">
          <cell r="C237" t="str">
            <v>213-DM4XX</v>
          </cell>
        </row>
        <row r="238">
          <cell r="C238" t="str">
            <v>213-DMOther</v>
          </cell>
        </row>
        <row r="239">
          <cell r="C239" t="str">
            <v>214-DM1XX</v>
          </cell>
        </row>
        <row r="240">
          <cell r="C240" t="str">
            <v>214-DM2XX</v>
          </cell>
        </row>
        <row r="241">
          <cell r="C241" t="str">
            <v>214-DM3XX</v>
          </cell>
        </row>
        <row r="242">
          <cell r="C242" t="str">
            <v>214-DM4XX</v>
          </cell>
        </row>
        <row r="243">
          <cell r="C243" t="str">
            <v>214-DMOther</v>
          </cell>
        </row>
        <row r="244">
          <cell r="C244" t="str">
            <v>216-DM1XX</v>
          </cell>
        </row>
        <row r="245">
          <cell r="C245" t="str">
            <v>216-DM2XX</v>
          </cell>
          <cell r="E245">
            <v>7.5615749999999995E-2</v>
          </cell>
          <cell r="F245">
            <v>7.5615749999999995E-2</v>
          </cell>
          <cell r="G245">
            <v>8.5788749999999997E-2</v>
          </cell>
          <cell r="H245">
            <v>8.5788749999999997E-2</v>
          </cell>
          <cell r="I245">
            <v>8.5788749999999997E-2</v>
          </cell>
          <cell r="J245">
            <v>0.12393346000000001</v>
          </cell>
          <cell r="K245">
            <v>0.12393346000000001</v>
          </cell>
          <cell r="L245">
            <v>0.42393346000000004</v>
          </cell>
        </row>
        <row r="246">
          <cell r="C246" t="str">
            <v>216-DM3XX</v>
          </cell>
        </row>
        <row r="247">
          <cell r="C247" t="str">
            <v>216-DM4XX</v>
          </cell>
        </row>
        <row r="248">
          <cell r="C248" t="str">
            <v>216-DMOther</v>
          </cell>
        </row>
        <row r="249">
          <cell r="C249" t="str">
            <v>220 - DM</v>
          </cell>
          <cell r="D249">
            <v>0.84301585999999995</v>
          </cell>
          <cell r="E249">
            <v>0.82401937999999997</v>
          </cell>
          <cell r="F249">
            <v>0.10050980999999999</v>
          </cell>
          <cell r="G249">
            <v>-2.8871969999999941E-2</v>
          </cell>
          <cell r="H249">
            <v>7.9214229999999927E-2</v>
          </cell>
          <cell r="I249">
            <v>7.2915879999999864E-2</v>
          </cell>
          <cell r="J249">
            <v>0.48855164000000001</v>
          </cell>
          <cell r="K249">
            <v>0.49440996999999998</v>
          </cell>
          <cell r="L249">
            <v>0.64275093000000005</v>
          </cell>
          <cell r="M249">
            <v>0</v>
          </cell>
          <cell r="N249">
            <v>0.99884558999999995</v>
          </cell>
          <cell r="O249">
            <v>1.1427901699999998</v>
          </cell>
        </row>
        <row r="250">
          <cell r="C250" t="str">
            <v>222 - DM</v>
          </cell>
          <cell r="D250">
            <v>5.5880539999999999E-2</v>
          </cell>
          <cell r="E250">
            <v>9.4541460000000008E-2</v>
          </cell>
          <cell r="F250">
            <v>0.14240343</v>
          </cell>
          <cell r="G250">
            <v>0.77910035999999994</v>
          </cell>
          <cell r="H250">
            <v>1.0034675399999999</v>
          </cell>
          <cell r="I250">
            <v>1.1236979899999999</v>
          </cell>
          <cell r="J250">
            <v>1.5624591699999999</v>
          </cell>
          <cell r="K250">
            <v>1.86524124</v>
          </cell>
          <cell r="L250">
            <v>2.0988153999999999</v>
          </cell>
          <cell r="M250">
            <v>0</v>
          </cell>
          <cell r="N250">
            <v>2.1808000000000001E-2</v>
          </cell>
          <cell r="O250">
            <v>0.10912872999999999</v>
          </cell>
        </row>
        <row r="251">
          <cell r="C251" t="str">
            <v>223 - DM</v>
          </cell>
          <cell r="D251">
            <v>0.83440220999999992</v>
          </cell>
          <cell r="E251">
            <v>1.7715242499999999</v>
          </cell>
          <cell r="F251">
            <v>3.0761962999999999</v>
          </cell>
          <cell r="G251">
            <v>3.96937702</v>
          </cell>
          <cell r="H251">
            <v>5.1983158700000001</v>
          </cell>
          <cell r="I251">
            <v>6.366681390000001</v>
          </cell>
          <cell r="J251">
            <v>7.5793906500000006</v>
          </cell>
          <cell r="K251">
            <v>8.4295115400000018</v>
          </cell>
          <cell r="L251">
            <v>9.6118825600000015</v>
          </cell>
          <cell r="M251">
            <v>0</v>
          </cell>
          <cell r="N251" t="e">
            <v>#VALUE!</v>
          </cell>
          <cell r="O251" t="e">
            <v>#VALUE!</v>
          </cell>
        </row>
        <row r="252">
          <cell r="C252" t="str">
            <v>224 - DM</v>
          </cell>
        </row>
        <row r="253">
          <cell r="C253" t="str">
            <v>225 - DM</v>
          </cell>
        </row>
        <row r="254">
          <cell r="C254" t="str">
            <v>209 - DM</v>
          </cell>
          <cell r="D254">
            <v>-0.12541774</v>
          </cell>
          <cell r="E254">
            <v>-2.0272509999999997E-2</v>
          </cell>
          <cell r="F254">
            <v>1.603829E-2</v>
          </cell>
          <cell r="G254">
            <v>0.10292775999999999</v>
          </cell>
          <cell r="H254">
            <v>0.15678407</v>
          </cell>
          <cell r="I254">
            <v>0.30604315999999998</v>
          </cell>
          <cell r="J254">
            <v>0.34957034000000003</v>
          </cell>
          <cell r="K254">
            <v>0.55888097999999997</v>
          </cell>
          <cell r="L254">
            <v>0.83603121999999996</v>
          </cell>
        </row>
        <row r="255">
          <cell r="C255" t="str">
            <v>211 - DM</v>
          </cell>
          <cell r="D255">
            <v>7.1146860000000006E-2</v>
          </cell>
          <cell r="E255">
            <v>0.13742372</v>
          </cell>
          <cell r="F255">
            <v>0.56476287000000003</v>
          </cell>
          <cell r="G255">
            <v>0.81569405000000006</v>
          </cell>
          <cell r="H255">
            <v>1.1103439199999998</v>
          </cell>
          <cell r="I255">
            <v>1.2868261000000001</v>
          </cell>
          <cell r="J255">
            <v>1.4113854800000001</v>
          </cell>
          <cell r="K255">
            <v>1.5611914</v>
          </cell>
          <cell r="L255">
            <v>2.0973451499999998</v>
          </cell>
        </row>
        <row r="256">
          <cell r="C256" t="str">
            <v>212 - DM</v>
          </cell>
          <cell r="D256">
            <v>3.6479999999999999E-2</v>
          </cell>
          <cell r="E256">
            <v>7.5651140000000006E-2</v>
          </cell>
          <cell r="F256">
            <v>0.17429074</v>
          </cell>
          <cell r="G256">
            <v>0.21441874</v>
          </cell>
          <cell r="H256">
            <v>0.24900414000000001</v>
          </cell>
          <cell r="I256">
            <v>0.26929649999999999</v>
          </cell>
          <cell r="J256">
            <v>0.25434528000000001</v>
          </cell>
          <cell r="K256">
            <v>0.28071600000000002</v>
          </cell>
          <cell r="L256">
            <v>0.30342731000000001</v>
          </cell>
        </row>
        <row r="257">
          <cell r="C257" t="str">
            <v>215 - DM</v>
          </cell>
        </row>
        <row r="258">
          <cell r="C258" t="str">
            <v>221 - DM</v>
          </cell>
          <cell r="D258">
            <v>1.5144049999999999E-2</v>
          </cell>
          <cell r="E258">
            <v>1.9016970000000001E-2</v>
          </cell>
          <cell r="F258">
            <v>2.150873E-2</v>
          </cell>
          <cell r="G258">
            <v>2.830622E-2</v>
          </cell>
          <cell r="H258">
            <v>2.843764E-2</v>
          </cell>
          <cell r="I258">
            <v>0.94400499999999998</v>
          </cell>
          <cell r="J258">
            <v>0.94319947999999998</v>
          </cell>
          <cell r="K258">
            <v>4.3447564599999993</v>
          </cell>
          <cell r="L258">
            <v>6.0584521799999997</v>
          </cell>
        </row>
        <row r="262">
          <cell r="C262" t="str">
            <v>PC-9050</v>
          </cell>
          <cell r="D262">
            <v>-1.3020891399999999</v>
          </cell>
          <cell r="E262">
            <v>-1.0711854599999999</v>
          </cell>
          <cell r="F262">
            <v>-1.1275987699999999</v>
          </cell>
          <cell r="G262">
            <v>-1.6222166299999998</v>
          </cell>
          <cell r="H262">
            <v>-1.1794570099999997</v>
          </cell>
          <cell r="I262">
            <v>-1.1960801499999998</v>
          </cell>
          <cell r="J262">
            <v>-1.3147616999999998</v>
          </cell>
          <cell r="K262">
            <v>-1.4903839299999999</v>
          </cell>
          <cell r="L262">
            <v>-0.66025650999999996</v>
          </cell>
          <cell r="O262">
            <v>-0.49461785999999996</v>
          </cell>
        </row>
        <row r="263">
          <cell r="C263" t="str">
            <v>PC-9051</v>
          </cell>
        </row>
        <row r="264">
          <cell r="C264" t="str">
            <v>PC-9052</v>
          </cell>
          <cell r="D264">
            <v>2.3878681500000001</v>
          </cell>
          <cell r="E264">
            <v>4.8771728200000002</v>
          </cell>
          <cell r="F264">
            <v>7.9107676300000005</v>
          </cell>
          <cell r="G264">
            <v>10.931659460000001</v>
          </cell>
          <cell r="H264">
            <v>12.955977690000001</v>
          </cell>
          <cell r="I264">
            <v>15.821125400000001</v>
          </cell>
          <cell r="J264">
            <v>18.301221910000002</v>
          </cell>
          <cell r="K264">
            <v>19.854324850000001</v>
          </cell>
          <cell r="L264">
            <v>22.636624659999999</v>
          </cell>
          <cell r="O264">
            <v>3.0208918300000001</v>
          </cell>
        </row>
        <row r="265">
          <cell r="C265" t="str">
            <v>PC-9053</v>
          </cell>
          <cell r="D265">
            <v>4.0168271899999999</v>
          </cell>
          <cell r="E265">
            <v>10.903249970000001</v>
          </cell>
          <cell r="F265">
            <v>16.273984480000003</v>
          </cell>
          <cell r="G265">
            <v>20.590528130000003</v>
          </cell>
          <cell r="H265">
            <v>24.389362610000003</v>
          </cell>
          <cell r="I265">
            <v>29.353873590000003</v>
          </cell>
          <cell r="J265">
            <v>33.089682350000004</v>
          </cell>
          <cell r="K265">
            <v>36.903893770000003</v>
          </cell>
          <cell r="L265">
            <v>40.657457999999998</v>
          </cell>
          <cell r="O265">
            <v>4.3165436499999998</v>
          </cell>
        </row>
        <row r="266">
          <cell r="C266" t="str">
            <v>PC-9054</v>
          </cell>
          <cell r="D266">
            <v>0.59837507999999995</v>
          </cell>
          <cell r="E266">
            <v>1.3767152499999999</v>
          </cell>
          <cell r="F266">
            <v>1.87282996</v>
          </cell>
          <cell r="G266">
            <v>2.5624601999999999</v>
          </cell>
          <cell r="H266">
            <v>3.37648298</v>
          </cell>
          <cell r="I266">
            <v>4.0520471499999999</v>
          </cell>
          <cell r="J266">
            <v>4.8496242199999999</v>
          </cell>
          <cell r="K266">
            <v>5.5928966200000003</v>
          </cell>
          <cell r="L266">
            <v>6.1755104300000001</v>
          </cell>
          <cell r="O266">
            <v>0.68963023999999984</v>
          </cell>
        </row>
        <row r="267">
          <cell r="C267" t="str">
            <v>PC-9055</v>
          </cell>
          <cell r="D267">
            <v>4.1667741300000003</v>
          </cell>
          <cell r="E267">
            <v>7.2388799400000003</v>
          </cell>
          <cell r="F267">
            <v>12.545304610000001</v>
          </cell>
          <cell r="G267">
            <v>16.89413914</v>
          </cell>
          <cell r="H267">
            <v>21.068360730000002</v>
          </cell>
          <cell r="I267">
            <v>26.474841150000003</v>
          </cell>
          <cell r="J267">
            <v>30.648635250000005</v>
          </cell>
          <cell r="K267">
            <v>31.344615310000005</v>
          </cell>
          <cell r="L267">
            <v>35.80221607</v>
          </cell>
          <cell r="O267">
            <v>4.3488345299999995</v>
          </cell>
        </row>
        <row r="268">
          <cell r="C268" t="str">
            <v>PC-9056</v>
          </cell>
          <cell r="D268">
            <v>1.7116874499999999</v>
          </cell>
          <cell r="E268">
            <v>4.3664965799999997</v>
          </cell>
          <cell r="F268">
            <v>6.8893644799999993</v>
          </cell>
          <cell r="G268">
            <v>8.7293557499999999</v>
          </cell>
          <cell r="H268">
            <v>10.5708058</v>
          </cell>
          <cell r="I268">
            <v>11.922229590000001</v>
          </cell>
          <cell r="J268">
            <v>13.666993450000001</v>
          </cell>
          <cell r="K268">
            <v>15.591975350000002</v>
          </cell>
          <cell r="L268">
            <v>17.136409829999998</v>
          </cell>
          <cell r="O268">
            <v>1.8399912700000005</v>
          </cell>
        </row>
        <row r="269">
          <cell r="C269" t="str">
            <v>PC-9057</v>
          </cell>
          <cell r="D269">
            <v>7.0233169999999998E-2</v>
          </cell>
          <cell r="E269">
            <v>-2.8132900000000099E-3</v>
          </cell>
          <cell r="F269">
            <v>4.1780799999999986E-2</v>
          </cell>
          <cell r="G269">
            <v>-8.9600000000161772E-6</v>
          </cell>
          <cell r="H269">
            <v>1.5342799999999838E-3</v>
          </cell>
          <cell r="I269">
            <v>3.4482419999999986E-2</v>
          </cell>
          <cell r="J269">
            <v>9.5836909999999984E-2</v>
          </cell>
          <cell r="K269">
            <v>0.37757215</v>
          </cell>
          <cell r="L269">
            <v>0.47672677000000002</v>
          </cell>
          <cell r="O269">
            <v>-4.1789760000000002E-2</v>
          </cell>
        </row>
        <row r="270">
          <cell r="C270" t="str">
            <v>PC-9058</v>
          </cell>
          <cell r="D270">
            <v>0.78165176000000003</v>
          </cell>
          <cell r="E270">
            <v>1.32975376</v>
          </cell>
          <cell r="F270">
            <v>2.1179892300000001</v>
          </cell>
          <cell r="G270">
            <v>2.8081751000000001</v>
          </cell>
          <cell r="H270">
            <v>3.4546617099999999</v>
          </cell>
          <cell r="I270">
            <v>4.2257451100000001</v>
          </cell>
          <cell r="J270">
            <v>5.1420161499999999</v>
          </cell>
          <cell r="K270">
            <v>5.8195084899999996</v>
          </cell>
          <cell r="L270">
            <v>6.6432466300000002</v>
          </cell>
          <cell r="O270">
            <v>0.69018587000000009</v>
          </cell>
        </row>
        <row r="271">
          <cell r="C271" t="str">
            <v>PC-9059</v>
          </cell>
          <cell r="D271">
            <v>7.387813E-2</v>
          </cell>
          <cell r="E271">
            <v>0.12611990000000001</v>
          </cell>
          <cell r="F271">
            <v>0.21193113000000002</v>
          </cell>
          <cell r="G271">
            <v>0.28187835000000006</v>
          </cell>
          <cell r="H271">
            <v>0.34653682000000008</v>
          </cell>
          <cell r="I271">
            <v>0.43197823000000007</v>
          </cell>
          <cell r="J271">
            <v>0.48792569000000008</v>
          </cell>
          <cell r="K271">
            <v>0.55021760000000008</v>
          </cell>
          <cell r="L271">
            <v>0.63371860999999996</v>
          </cell>
          <cell r="O271">
            <v>6.9947220000000032E-2</v>
          </cell>
        </row>
        <row r="272">
          <cell r="C272" t="str">
            <v>PC-9060</v>
          </cell>
          <cell r="D272">
            <v>0.85261207999999999</v>
          </cell>
          <cell r="E272">
            <v>1.7838233099999998</v>
          </cell>
          <cell r="F272">
            <v>2.8481567999999999</v>
          </cell>
          <cell r="G272">
            <v>3.8156214400000001</v>
          </cell>
          <cell r="H272">
            <v>4.8106819300000003</v>
          </cell>
          <cell r="I272">
            <v>5.8873610700000008</v>
          </cell>
          <cell r="J272">
            <v>6.8373915100000007</v>
          </cell>
          <cell r="K272">
            <v>7.8154546800000011</v>
          </cell>
          <cell r="L272">
            <v>9.0899973100000011</v>
          </cell>
          <cell r="O272">
            <v>0.96746464000000021</v>
          </cell>
        </row>
        <row r="273">
          <cell r="C273" t="str">
            <v>PC-9067</v>
          </cell>
          <cell r="D273">
            <v>-8.926953E-2</v>
          </cell>
          <cell r="E273">
            <v>-0.23517117999999998</v>
          </cell>
          <cell r="F273">
            <v>-0.34473102</v>
          </cell>
          <cell r="G273">
            <v>-0.52671334999999997</v>
          </cell>
          <cell r="H273">
            <v>-0.66973484999999999</v>
          </cell>
          <cell r="I273">
            <v>-0.93404675999999998</v>
          </cell>
          <cell r="J273">
            <v>-1.02095527</v>
          </cell>
          <cell r="K273">
            <v>-1.17345678</v>
          </cell>
          <cell r="L273">
            <v>-1.3400358600000002</v>
          </cell>
          <cell r="O273">
            <v>-0.18198232999999997</v>
          </cell>
        </row>
        <row r="274">
          <cell r="C274" t="str">
            <v>PC-9068</v>
          </cell>
          <cell r="D274">
            <v>-9.6661049999999998E-2</v>
          </cell>
          <cell r="E274">
            <v>-0.16814308</v>
          </cell>
          <cell r="F274">
            <v>0.46600160000000002</v>
          </cell>
          <cell r="G274">
            <v>-0.22529904000000001</v>
          </cell>
          <cell r="H274">
            <v>-0.26057213000000001</v>
          </cell>
          <cell r="I274">
            <v>0.40070627999999997</v>
          </cell>
          <cell r="J274">
            <v>0.41448479999999999</v>
          </cell>
          <cell r="K274">
            <v>0.38741709999999996</v>
          </cell>
          <cell r="L274">
            <v>0.24583556000000001</v>
          </cell>
          <cell r="O274">
            <v>-0.69130064000000002</v>
          </cell>
        </row>
        <row r="275">
          <cell r="O275">
            <v>0</v>
          </cell>
        </row>
        <row r="276">
          <cell r="O276">
            <v>0</v>
          </cell>
        </row>
        <row r="277">
          <cell r="O277">
            <v>0</v>
          </cell>
        </row>
        <row r="278">
          <cell r="C278" t="str">
            <v>PC-9066</v>
          </cell>
          <cell r="D278">
            <v>1.2003696699999999</v>
          </cell>
          <cell r="E278">
            <v>2.5306966900000001</v>
          </cell>
          <cell r="F278">
            <v>4.1474694900000006</v>
          </cell>
          <cell r="G278">
            <v>5.9545883200000009</v>
          </cell>
          <cell r="H278">
            <v>8.2563101900000007</v>
          </cell>
          <cell r="I278">
            <v>9.4426611400000002</v>
          </cell>
          <cell r="J278">
            <v>10.970177440000001</v>
          </cell>
          <cell r="K278">
            <v>12.433655680000001</v>
          </cell>
          <cell r="L278">
            <v>13.73893434</v>
          </cell>
          <cell r="O278">
            <v>1.8071188300000003</v>
          </cell>
        </row>
        <row r="279">
          <cell r="C279" t="str">
            <v>PC-9069</v>
          </cell>
          <cell r="O279">
            <v>0</v>
          </cell>
        </row>
        <row r="280">
          <cell r="C280" t="str">
            <v>PC-9070</v>
          </cell>
          <cell r="D280">
            <v>1.897564</v>
          </cell>
          <cell r="E280">
            <v>3.3707570000000002</v>
          </cell>
          <cell r="F280">
            <v>-0.68434252564361953</v>
          </cell>
          <cell r="G280">
            <v>2.9035492621505643</v>
          </cell>
          <cell r="H280">
            <v>2.8630030783563476</v>
          </cell>
          <cell r="I280">
            <v>-1.4193462212563199</v>
          </cell>
          <cell r="J280">
            <v>-1.6815082212563193</v>
          </cell>
          <cell r="K280">
            <v>2.8058619999999999</v>
          </cell>
          <cell r="L280">
            <v>-1.1591319156723177</v>
          </cell>
          <cell r="O280">
            <v>3.5878917877941836</v>
          </cell>
        </row>
        <row r="281">
          <cell r="C281" t="str">
            <v>PC-9071</v>
          </cell>
          <cell r="D281">
            <v>-0.95735599999999998</v>
          </cell>
          <cell r="E281">
            <v>-1.914712</v>
          </cell>
          <cell r="F281">
            <v>-2.8720680000000001</v>
          </cell>
          <cell r="G281">
            <v>-3.8294239999999999</v>
          </cell>
          <cell r="H281">
            <v>-4.7867800000000003</v>
          </cell>
          <cell r="I281">
            <v>-5.7441360000000001</v>
          </cell>
          <cell r="J281">
            <v>-6.701492</v>
          </cell>
          <cell r="K281">
            <v>-7.6588479999999999</v>
          </cell>
          <cell r="L281">
            <v>-8.6162039999999998</v>
          </cell>
          <cell r="O281">
            <v>-0.95735599999999987</v>
          </cell>
        </row>
        <row r="282">
          <cell r="C282" t="str">
            <v>PC-9072</v>
          </cell>
          <cell r="D282">
            <v>0.24644822999999999</v>
          </cell>
          <cell r="E282">
            <v>0.36801744999999997</v>
          </cell>
          <cell r="F282">
            <v>1.8151472099999999</v>
          </cell>
          <cell r="G282">
            <v>2.0852986099999997</v>
          </cell>
          <cell r="H282">
            <v>2.3585066299999999</v>
          </cell>
          <cell r="I282">
            <v>2.5548980499999998</v>
          </cell>
          <cell r="J282">
            <v>2.9075633499999998</v>
          </cell>
          <cell r="K282">
            <v>3.0608242399999996</v>
          </cell>
          <cell r="L282">
            <v>2.9928984999999999</v>
          </cell>
          <cell r="O282">
            <v>0.27015139999999982</v>
          </cell>
        </row>
        <row r="283">
          <cell r="C283" t="str">
            <v>PC-9073</v>
          </cell>
          <cell r="D283">
            <v>-0.52100000000000002</v>
          </cell>
          <cell r="E283">
            <v>-1.1619999999999999</v>
          </cell>
          <cell r="F283">
            <v>-1.9950000000000001</v>
          </cell>
          <cell r="G283">
            <v>-2.7250000000000001</v>
          </cell>
          <cell r="H283">
            <v>-3.452</v>
          </cell>
          <cell r="I283">
            <v>-4.5667558899999996</v>
          </cell>
          <cell r="J283">
            <v>-5.6255910699999996</v>
          </cell>
          <cell r="K283">
            <v>-6.6947604599999995</v>
          </cell>
          <cell r="L283">
            <v>-7.4202801699999998</v>
          </cell>
          <cell r="O283">
            <v>-0.73</v>
          </cell>
        </row>
        <row r="284">
          <cell r="C284" t="str">
            <v>PC-9074</v>
          </cell>
          <cell r="D284">
            <v>-4.2342901499999996</v>
          </cell>
          <cell r="E284">
            <v>-9.2344686100000004</v>
          </cell>
          <cell r="F284">
            <v>-16.194509719999999</v>
          </cell>
          <cell r="G284">
            <v>-22.777652839999998</v>
          </cell>
          <cell r="H284">
            <v>-29.945294509999997</v>
          </cell>
          <cell r="I284">
            <v>-38.961318109999993</v>
          </cell>
          <cell r="J284">
            <v>-46.910389119999991</v>
          </cell>
          <cell r="K284">
            <v>-54.710409569999989</v>
          </cell>
          <cell r="L284">
            <v>-59.716497659999995</v>
          </cell>
          <cell r="O284">
            <v>-6.583143119999999</v>
          </cell>
        </row>
        <row r="285">
          <cell r="C285" t="str">
            <v>PC-9075</v>
          </cell>
          <cell r="D285">
            <v>0.37228654999999999</v>
          </cell>
          <cell r="E285">
            <v>0.74032295999999997</v>
          </cell>
          <cell r="F285">
            <v>1.0996960599999999</v>
          </cell>
          <cell r="G285">
            <v>1.4730575499999998</v>
          </cell>
          <cell r="H285">
            <v>1.8368481199999998</v>
          </cell>
          <cell r="I285">
            <v>2.21315814</v>
          </cell>
          <cell r="J285">
            <v>2.59125132</v>
          </cell>
          <cell r="K285">
            <v>2.96782945</v>
          </cell>
          <cell r="L285">
            <v>3.3345142000000001</v>
          </cell>
          <cell r="O285">
            <v>0.37336148999999996</v>
          </cell>
        </row>
        <row r="286">
          <cell r="C286" t="str">
            <v>PC-9076</v>
          </cell>
          <cell r="G286">
            <v>-1</v>
          </cell>
          <cell r="H286">
            <v>-1</v>
          </cell>
          <cell r="I286">
            <v>-1</v>
          </cell>
          <cell r="J286">
            <v>-1</v>
          </cell>
          <cell r="K286">
            <v>-1</v>
          </cell>
          <cell r="L286">
            <v>-1</v>
          </cell>
          <cell r="O286">
            <v>-1</v>
          </cell>
        </row>
        <row r="287">
          <cell r="C287" t="str">
            <v>PC-9077</v>
          </cell>
          <cell r="G287">
            <v>-4.0000000000000003E-5</v>
          </cell>
          <cell r="H287">
            <v>-4.0000000000000003E-5</v>
          </cell>
          <cell r="I287">
            <v>-3.8642499999999996E-2</v>
          </cell>
          <cell r="J287">
            <v>-3.8642499999999996E-2</v>
          </cell>
          <cell r="K287">
            <v>-3.8642499999999996E-2</v>
          </cell>
          <cell r="L287">
            <v>-5.0737940000000002E-2</v>
          </cell>
          <cell r="O287">
            <v>-4.0000000000000003E-5</v>
          </cell>
        </row>
        <row r="288">
          <cell r="C288" t="str">
            <v>DMErrors</v>
          </cell>
        </row>
        <row r="289">
          <cell r="C289" t="str">
            <v>DMOther</v>
          </cell>
        </row>
        <row r="296">
          <cell r="F296">
            <v>0</v>
          </cell>
          <cell r="I296">
            <v>3.0000137485330924E-8</v>
          </cell>
        </row>
        <row r="297">
          <cell r="D297">
            <v>8.2361248400000004</v>
          </cell>
          <cell r="E297">
            <v>115.31627146000002</v>
          </cell>
          <cell r="F297">
            <v>189.28580186000002</v>
          </cell>
          <cell r="G297">
            <v>258.90053738000006</v>
          </cell>
          <cell r="H297">
            <v>313.12550587999999</v>
          </cell>
          <cell r="I297">
            <v>391.89106496999989</v>
          </cell>
          <cell r="J297">
            <v>464.60205710000014</v>
          </cell>
          <cell r="K297">
            <v>526.36326550000013</v>
          </cell>
          <cell r="L297">
            <v>621.7209917900002</v>
          </cell>
        </row>
        <row r="298">
          <cell r="D298">
            <v>12.940932330199999</v>
          </cell>
          <cell r="E298">
            <v>120.65442012270539</v>
          </cell>
          <cell r="F298">
            <v>194.46553583601474</v>
          </cell>
          <cell r="G298">
            <v>268.78996678856169</v>
          </cell>
          <cell r="H298">
            <v>325.56081223313168</v>
          </cell>
          <cell r="I298">
            <v>402.81341375845261</v>
          </cell>
          <cell r="J298">
            <v>477.28431989220007</v>
          </cell>
          <cell r="K298">
            <v>542.72859844421669</v>
          </cell>
          <cell r="L298">
            <v>637.61541700639248</v>
          </cell>
          <cell r="M298" t="e">
            <v>#REF!</v>
          </cell>
          <cell r="N298" t="e">
            <v>#REF!</v>
          </cell>
          <cell r="O298" t="e">
            <v>#REF!</v>
          </cell>
        </row>
        <row r="299">
          <cell r="D299">
            <v>1</v>
          </cell>
          <cell r="E299">
            <v>2</v>
          </cell>
          <cell r="F299">
            <v>3</v>
          </cell>
          <cell r="G299">
            <v>4</v>
          </cell>
          <cell r="H299">
            <v>5</v>
          </cell>
          <cell r="I299">
            <v>6</v>
          </cell>
          <cell r="J299">
            <v>7</v>
          </cell>
          <cell r="K299">
            <v>8</v>
          </cell>
          <cell r="L299">
            <v>9</v>
          </cell>
          <cell r="M299">
            <v>10</v>
          </cell>
          <cell r="N299">
            <v>11</v>
          </cell>
          <cell r="O299">
            <v>12</v>
          </cell>
        </row>
        <row r="300">
          <cell r="C300" t="str">
            <v>Bundle</v>
          </cell>
          <cell r="D300" t="str">
            <v>Jan</v>
          </cell>
          <cell r="E300" t="str">
            <v>Feb</v>
          </cell>
          <cell r="F300" t="str">
            <v>Mar</v>
          </cell>
          <cell r="G300" t="str">
            <v>Apr</v>
          </cell>
          <cell r="H300" t="str">
            <v>May</v>
          </cell>
          <cell r="I300" t="str">
            <v>Jun</v>
          </cell>
          <cell r="J300" t="str">
            <v>Jul</v>
          </cell>
          <cell r="K300" t="str">
            <v>Aug</v>
          </cell>
          <cell r="L300" t="str">
            <v>Sep</v>
          </cell>
          <cell r="M300" t="str">
            <v>Oct</v>
          </cell>
          <cell r="N300" t="str">
            <v>Nov</v>
          </cell>
          <cell r="O300" t="str">
            <v>Dec</v>
          </cell>
        </row>
        <row r="303">
          <cell r="C303" t="str">
            <v>202-TCOther</v>
          </cell>
        </row>
        <row r="304">
          <cell r="C304" t="str">
            <v>203-17011</v>
          </cell>
          <cell r="E304">
            <v>0.23511492000000001</v>
          </cell>
          <cell r="F304">
            <v>0.38547010999999998</v>
          </cell>
          <cell r="G304">
            <v>0.56989942000000005</v>
          </cell>
          <cell r="H304">
            <v>0.81930594999999995</v>
          </cell>
          <cell r="I304">
            <v>1.4155515900000002</v>
          </cell>
          <cell r="J304">
            <v>1.90230907</v>
          </cell>
          <cell r="K304">
            <v>2.1990363199999998</v>
          </cell>
          <cell r="L304">
            <v>2.5193476600000002</v>
          </cell>
        </row>
        <row r="305">
          <cell r="C305" t="str">
            <v>203-17013</v>
          </cell>
          <cell r="E305">
            <v>0.26725594000000003</v>
          </cell>
          <cell r="F305">
            <v>0.43954502000000001</v>
          </cell>
          <cell r="G305">
            <v>0.56303252999999998</v>
          </cell>
          <cell r="H305">
            <v>0.70672064000000001</v>
          </cell>
          <cell r="I305">
            <v>0.87928303000000008</v>
          </cell>
          <cell r="J305">
            <v>1.03511905</v>
          </cell>
          <cell r="K305">
            <v>1.1508199699999999</v>
          </cell>
          <cell r="L305">
            <v>1.3342026999999999</v>
          </cell>
        </row>
        <row r="306">
          <cell r="C306" t="str">
            <v>203-17107</v>
          </cell>
          <cell r="E306">
            <v>4.574495E-2</v>
          </cell>
          <cell r="F306">
            <v>7.8479999999999994E-2</v>
          </cell>
          <cell r="G306">
            <v>0.1149</v>
          </cell>
          <cell r="H306">
            <v>0.15526167999999999</v>
          </cell>
          <cell r="I306">
            <v>0.18850251999999998</v>
          </cell>
          <cell r="J306">
            <v>0.32684664000000002</v>
          </cell>
          <cell r="K306">
            <v>0.54304337000000003</v>
          </cell>
          <cell r="L306">
            <v>0.62405491000000002</v>
          </cell>
        </row>
        <row r="307">
          <cell r="C307" t="str">
            <v>203-17113</v>
          </cell>
          <cell r="E307">
            <v>8.7778999999999993E-4</v>
          </cell>
          <cell r="F307">
            <v>9.5558799999999992E-3</v>
          </cell>
          <cell r="G307">
            <v>2.4564659999999999E-2</v>
          </cell>
          <cell r="H307">
            <v>3.4610139999999998E-2</v>
          </cell>
          <cell r="I307">
            <v>4.9243419999999996E-2</v>
          </cell>
          <cell r="J307">
            <v>6.1025489999999995E-2</v>
          </cell>
          <cell r="K307">
            <v>7.0510179999999992E-2</v>
          </cell>
          <cell r="L307">
            <v>7.6369770000000003E-2</v>
          </cell>
        </row>
        <row r="308">
          <cell r="C308" t="str">
            <v>203-17176</v>
          </cell>
          <cell r="E308">
            <v>6.8659300000000001E-3</v>
          </cell>
          <cell r="F308">
            <v>2.2881800000000001E-2</v>
          </cell>
          <cell r="G308">
            <v>4.3173179999999999E-2</v>
          </cell>
          <cell r="H308">
            <v>6.9382300000000008E-2</v>
          </cell>
          <cell r="I308">
            <v>8.2201650000000001E-2</v>
          </cell>
          <cell r="J308">
            <v>0.10026549999999999</v>
          </cell>
          <cell r="K308">
            <v>0.12475404</v>
          </cell>
          <cell r="L308">
            <v>0.16632429999999998</v>
          </cell>
        </row>
        <row r="309">
          <cell r="C309" t="str">
            <v>203-17204</v>
          </cell>
          <cell r="E309">
            <v>0.14626349999999999</v>
          </cell>
          <cell r="F309">
            <v>0.27180767</v>
          </cell>
          <cell r="G309">
            <v>0.59157404000000002</v>
          </cell>
          <cell r="H309">
            <v>1.0003419</v>
          </cell>
          <cell r="I309">
            <v>1.4515258500000001</v>
          </cell>
          <cell r="J309">
            <v>1.5497888100000001</v>
          </cell>
          <cell r="K309">
            <v>1.5688826899999999</v>
          </cell>
          <cell r="L309">
            <v>1.69607208</v>
          </cell>
        </row>
        <row r="310">
          <cell r="C310" t="str">
            <v>203-17219</v>
          </cell>
          <cell r="E310">
            <v>0.67650920999999997</v>
          </cell>
          <cell r="F310">
            <v>1.54064424</v>
          </cell>
          <cell r="G310">
            <v>2.2342000799999999</v>
          </cell>
          <cell r="H310">
            <v>2.94535641</v>
          </cell>
          <cell r="I310">
            <v>3.5442783599999999</v>
          </cell>
          <cell r="J310">
            <v>3.9077605800000002</v>
          </cell>
          <cell r="K310">
            <v>3.8749899399999999</v>
          </cell>
          <cell r="L310">
            <v>3.9904184900000002</v>
          </cell>
        </row>
        <row r="311">
          <cell r="C311" t="str">
            <v>203-17229</v>
          </cell>
          <cell r="G311">
            <v>2.6710209999999998E-2</v>
          </cell>
          <cell r="H311">
            <v>5.2488440000000004E-2</v>
          </cell>
          <cell r="I311">
            <v>7.8257859999999999E-2</v>
          </cell>
          <cell r="J311">
            <v>0.10966834</v>
          </cell>
          <cell r="K311">
            <v>0.13664887000000001</v>
          </cell>
          <cell r="L311">
            <v>1.84872674</v>
          </cell>
        </row>
        <row r="312">
          <cell r="C312" t="str">
            <v>203-17238</v>
          </cell>
          <cell r="E312">
            <v>1.0269072800000001</v>
          </cell>
          <cell r="F312">
            <v>1.5594081000000002</v>
          </cell>
          <cell r="G312">
            <v>1.9230394099999999</v>
          </cell>
          <cell r="H312">
            <v>1.9602038700000002</v>
          </cell>
          <cell r="I312">
            <v>1.9979520800000001</v>
          </cell>
          <cell r="J312">
            <v>2.0416905999999999</v>
          </cell>
          <cell r="K312">
            <v>2.04661706</v>
          </cell>
          <cell r="L312">
            <v>2.0997105499999997</v>
          </cell>
        </row>
        <row r="313">
          <cell r="C313" t="str">
            <v>203-17276</v>
          </cell>
          <cell r="E313">
            <v>0.1000542</v>
          </cell>
          <cell r="F313">
            <v>0.15756381999999999</v>
          </cell>
          <cell r="G313">
            <v>0.1710865</v>
          </cell>
          <cell r="H313">
            <v>1.3428659700000001</v>
          </cell>
          <cell r="I313">
            <v>1.4084077800000001</v>
          </cell>
          <cell r="J313">
            <v>1.6513502099999999</v>
          </cell>
          <cell r="K313">
            <v>1.86503453</v>
          </cell>
          <cell r="L313">
            <v>2.1992901000000002</v>
          </cell>
        </row>
        <row r="314">
          <cell r="C314" t="str">
            <v>203-17350</v>
          </cell>
          <cell r="E314">
            <v>0.92472530000000008</v>
          </cell>
          <cell r="F314">
            <v>1.6612841999999999</v>
          </cell>
          <cell r="G314">
            <v>2.0760551</v>
          </cell>
          <cell r="H314">
            <v>2.5342379100000003</v>
          </cell>
          <cell r="I314">
            <v>3.02854592</v>
          </cell>
          <cell r="J314">
            <v>3.4795909700000003</v>
          </cell>
          <cell r="K314">
            <v>3.9710327699999999</v>
          </cell>
          <cell r="L314">
            <v>4.5654385099999999</v>
          </cell>
        </row>
        <row r="315">
          <cell r="C315" t="str">
            <v>203-17402</v>
          </cell>
          <cell r="E315">
            <v>-1.10101944</v>
          </cell>
          <cell r="F315">
            <v>-1.0881131799999999</v>
          </cell>
          <cell r="G315">
            <v>-1.0837901599999999</v>
          </cell>
          <cell r="H315">
            <v>-1.0751791899999998</v>
          </cell>
          <cell r="I315">
            <v>-1.0551024099999999</v>
          </cell>
          <cell r="J315">
            <v>-1.0181860700000001</v>
          </cell>
          <cell r="K315">
            <v>-0.95736708999999998</v>
          </cell>
          <cell r="L315">
            <v>-0.64741770999999992</v>
          </cell>
        </row>
        <row r="316">
          <cell r="C316" t="str">
            <v>203-17404</v>
          </cell>
          <cell r="E316">
            <v>0.33361876000000001</v>
          </cell>
          <cell r="F316">
            <v>0.38060045000000003</v>
          </cell>
          <cell r="G316">
            <v>0.68468581000000006</v>
          </cell>
          <cell r="H316">
            <v>0.88215892000000007</v>
          </cell>
          <cell r="I316">
            <v>1.0162912099999999</v>
          </cell>
          <cell r="J316">
            <v>1.0957157</v>
          </cell>
          <cell r="K316">
            <v>1.1277026799999998</v>
          </cell>
          <cell r="L316">
            <v>1.15591939</v>
          </cell>
        </row>
        <row r="317">
          <cell r="C317" t="str">
            <v>203-17456</v>
          </cell>
          <cell r="E317">
            <v>0.46890884000000005</v>
          </cell>
          <cell r="F317">
            <v>1.2997615600000001</v>
          </cell>
          <cell r="G317">
            <v>1.7728916100000001</v>
          </cell>
          <cell r="H317">
            <v>1.9205190300000001</v>
          </cell>
          <cell r="I317">
            <v>2.1915179300000003</v>
          </cell>
          <cell r="J317">
            <v>2.5555849400000001</v>
          </cell>
          <cell r="K317">
            <v>2.5481575200000002</v>
          </cell>
          <cell r="L317">
            <v>2.7226074900000001</v>
          </cell>
        </row>
        <row r="318">
          <cell r="C318" t="str">
            <v>203-17488</v>
          </cell>
          <cell r="E318">
            <v>1.1139782</v>
          </cell>
          <cell r="F318">
            <v>1.15178056</v>
          </cell>
          <cell r="G318">
            <v>1.1579281799999999</v>
          </cell>
          <cell r="H318">
            <v>1.1704149499999998</v>
          </cell>
          <cell r="I318">
            <v>1.1838655200000001</v>
          </cell>
          <cell r="J318">
            <v>1.2213323600000001</v>
          </cell>
          <cell r="K318">
            <v>1.2213323600000001</v>
          </cell>
          <cell r="L318">
            <v>1.2213323600000001</v>
          </cell>
        </row>
        <row r="319">
          <cell r="C319" t="str">
            <v>203-17577</v>
          </cell>
          <cell r="E319">
            <v>1.65296E-3</v>
          </cell>
          <cell r="F319">
            <v>7.1119300000000007E-3</v>
          </cell>
          <cell r="G319">
            <v>9.0807199999999987E-3</v>
          </cell>
          <cell r="H319">
            <v>1.8824529999999999E-2</v>
          </cell>
          <cell r="I319">
            <v>6.4960919999999991E-2</v>
          </cell>
          <cell r="J319">
            <v>0.14220864999999999</v>
          </cell>
          <cell r="K319">
            <v>0.26846438</v>
          </cell>
          <cell r="L319">
            <v>1.23452187</v>
          </cell>
        </row>
        <row r="320">
          <cell r="C320" t="str">
            <v>203-17677</v>
          </cell>
          <cell r="E320">
            <v>3.8848750000000001E-2</v>
          </cell>
          <cell r="F320">
            <v>5.73112E-2</v>
          </cell>
          <cell r="G320">
            <v>6.9495850000000012E-2</v>
          </cell>
          <cell r="H320">
            <v>9.9970329999999996E-2</v>
          </cell>
          <cell r="I320">
            <v>0.22903513</v>
          </cell>
          <cell r="J320">
            <v>0.30515579999999998</v>
          </cell>
          <cell r="K320">
            <v>0.34999257</v>
          </cell>
          <cell r="L320">
            <v>2.2139096</v>
          </cell>
        </row>
        <row r="321">
          <cell r="C321" t="str">
            <v>203-17690</v>
          </cell>
          <cell r="E321">
            <v>3.9220989999999997E-2</v>
          </cell>
          <cell r="F321">
            <v>4.4142399999999998E-2</v>
          </cell>
          <cell r="G321">
            <v>5.9197569999999998E-2</v>
          </cell>
          <cell r="H321">
            <v>6.537691000000001E-2</v>
          </cell>
          <cell r="I321">
            <v>7.3287720000000001E-2</v>
          </cell>
          <cell r="J321">
            <v>8.0943870000000001E-2</v>
          </cell>
          <cell r="K321">
            <v>9.1548919999999992E-2</v>
          </cell>
          <cell r="L321">
            <v>0.15948282</v>
          </cell>
        </row>
        <row r="322">
          <cell r="C322" t="str">
            <v>203-17757</v>
          </cell>
          <cell r="E322">
            <v>8.2499259999999991E-2</v>
          </cell>
          <cell r="F322">
            <v>0.14065364999999999</v>
          </cell>
          <cell r="G322">
            <v>0.37802084000000002</v>
          </cell>
          <cell r="H322">
            <v>0.45652600999999998</v>
          </cell>
          <cell r="I322">
            <v>0.59356854000000003</v>
          </cell>
          <cell r="J322">
            <v>0.72740819999999995</v>
          </cell>
          <cell r="K322">
            <v>0.97617613000000003</v>
          </cell>
          <cell r="L322">
            <v>1.6840586100000001</v>
          </cell>
        </row>
        <row r="323">
          <cell r="C323" t="str">
            <v>203-17759</v>
          </cell>
          <cell r="E323">
            <v>6.0496999999999999E-3</v>
          </cell>
          <cell r="F323">
            <v>8.6737099999999994E-3</v>
          </cell>
          <cell r="G323">
            <v>1.4710030000000001E-2</v>
          </cell>
          <cell r="H323">
            <v>1.5965989999999999E-2</v>
          </cell>
          <cell r="I323">
            <v>1.9775859999999999E-2</v>
          </cell>
          <cell r="J323">
            <v>2.143492E-2</v>
          </cell>
          <cell r="K323">
            <v>2.2916470000000001E-2</v>
          </cell>
          <cell r="L323">
            <v>2.7772229999999998E-2</v>
          </cell>
        </row>
        <row r="324">
          <cell r="C324" t="str">
            <v>203-17789</v>
          </cell>
          <cell r="E324">
            <v>1.2456000000000001E-4</v>
          </cell>
          <cell r="F324">
            <v>2.0018E-4</v>
          </cell>
          <cell r="G324">
            <v>2.6689999999999998E-4</v>
          </cell>
          <cell r="H324">
            <v>3.3362000000000002E-4</v>
          </cell>
          <cell r="I324">
            <v>4.0033999999999995E-4</v>
          </cell>
          <cell r="J324">
            <v>4.7198999999999999E-4</v>
          </cell>
          <cell r="K324">
            <v>5.4602000000000003E-4</v>
          </cell>
          <cell r="L324">
            <v>6.1766999999999996E-4</v>
          </cell>
        </row>
        <row r="325">
          <cell r="C325" t="str">
            <v>203-17797</v>
          </cell>
          <cell r="E325">
            <v>1.259239E-2</v>
          </cell>
          <cell r="F325">
            <v>3.2783220000000002E-2</v>
          </cell>
          <cell r="G325">
            <v>6.5697909999999998E-2</v>
          </cell>
          <cell r="H325">
            <v>8.930724000000001E-2</v>
          </cell>
          <cell r="I325">
            <v>0.12754915999999999</v>
          </cell>
          <cell r="J325">
            <v>0.16186189000000001</v>
          </cell>
          <cell r="K325">
            <v>0.18221197</v>
          </cell>
          <cell r="L325">
            <v>0.23425925</v>
          </cell>
        </row>
        <row r="326">
          <cell r="C326" t="str">
            <v>203-17915</v>
          </cell>
          <cell r="E326">
            <v>5.9987800000000001E-2</v>
          </cell>
          <cell r="F326">
            <v>0.11224794</v>
          </cell>
          <cell r="G326">
            <v>0.15190773999999999</v>
          </cell>
          <cell r="H326">
            <v>0.23276274</v>
          </cell>
          <cell r="I326">
            <v>1.45565203</v>
          </cell>
          <cell r="J326">
            <v>1.6050956000000001</v>
          </cell>
          <cell r="K326">
            <v>1.7630974499999998</v>
          </cell>
          <cell r="L326">
            <v>2.11161661</v>
          </cell>
        </row>
        <row r="327">
          <cell r="C327" t="str">
            <v>203-18108</v>
          </cell>
          <cell r="E327">
            <v>4.7047839999999994E-2</v>
          </cell>
          <cell r="F327">
            <v>0.11895994999999999</v>
          </cell>
          <cell r="G327">
            <v>1.57360174</v>
          </cell>
          <cell r="H327">
            <v>1.6191795900000001</v>
          </cell>
          <cell r="I327">
            <v>2.3254189300000001</v>
          </cell>
          <cell r="J327">
            <v>3.1499794300000001</v>
          </cell>
          <cell r="K327">
            <v>3.2224543999999997</v>
          </cell>
          <cell r="L327">
            <v>3.3868689399999998</v>
          </cell>
        </row>
        <row r="328">
          <cell r="C328" t="str">
            <v>203-18191</v>
          </cell>
          <cell r="E328">
            <v>0.21834789999999998</v>
          </cell>
          <cell r="F328">
            <v>0.33710062000000002</v>
          </cell>
          <cell r="G328">
            <v>0.4017444</v>
          </cell>
          <cell r="H328">
            <v>0.48096571999999999</v>
          </cell>
          <cell r="I328">
            <v>0.59474793000000004</v>
          </cell>
          <cell r="J328">
            <v>0.64216906000000007</v>
          </cell>
          <cell r="K328">
            <v>0.72207374000000002</v>
          </cell>
          <cell r="L328">
            <v>0.84993761000000001</v>
          </cell>
        </row>
        <row r="329">
          <cell r="C329" t="str">
            <v>203-18192</v>
          </cell>
          <cell r="G329">
            <v>0.13597453000000001</v>
          </cell>
          <cell r="H329">
            <v>0.34504577000000003</v>
          </cell>
          <cell r="I329">
            <v>0.61932883999999999</v>
          </cell>
          <cell r="J329">
            <v>0.7934641899999999</v>
          </cell>
          <cell r="K329">
            <v>0.97279046999999996</v>
          </cell>
          <cell r="L329">
            <v>1.1952868700000001</v>
          </cell>
        </row>
        <row r="330">
          <cell r="C330" t="str">
            <v>203-18262</v>
          </cell>
          <cell r="E330">
            <v>4.7246209999999997E-2</v>
          </cell>
          <cell r="F330">
            <v>7.7308740000000001E-2</v>
          </cell>
          <cell r="G330">
            <v>0.14960373999999999</v>
          </cell>
          <cell r="H330">
            <v>0.18135717000000001</v>
          </cell>
          <cell r="I330">
            <v>0.68383225999999997</v>
          </cell>
          <cell r="J330">
            <v>0.72647320999999998</v>
          </cell>
          <cell r="K330">
            <v>0.84697750999999999</v>
          </cell>
          <cell r="L330">
            <v>1.06322509</v>
          </cell>
        </row>
        <row r="331">
          <cell r="C331" t="str">
            <v>203-18299</v>
          </cell>
          <cell r="E331">
            <v>2.6520140000000001E-2</v>
          </cell>
          <cell r="F331">
            <v>7.6869449999999992E-2</v>
          </cell>
          <cell r="G331">
            <v>0.17798501</v>
          </cell>
          <cell r="H331">
            <v>0.23892248999999999</v>
          </cell>
          <cell r="I331">
            <v>0.27119140999999997</v>
          </cell>
          <cell r="J331">
            <v>0.27604561999999999</v>
          </cell>
          <cell r="K331">
            <v>0.28054084999999995</v>
          </cell>
          <cell r="L331">
            <v>0.28162292999999999</v>
          </cell>
        </row>
        <row r="332">
          <cell r="C332" t="str">
            <v>203-18301</v>
          </cell>
          <cell r="E332">
            <v>0.19051597000000001</v>
          </cell>
          <cell r="F332">
            <v>0.23648009</v>
          </cell>
          <cell r="G332">
            <v>0.29021669</v>
          </cell>
          <cell r="H332">
            <v>0.39779296999999997</v>
          </cell>
          <cell r="I332">
            <v>0.81783269999999997</v>
          </cell>
          <cell r="J332">
            <v>0.94969521999999995</v>
          </cell>
          <cell r="K332">
            <v>0.94653851</v>
          </cell>
          <cell r="L332">
            <v>0.99007186999999997</v>
          </cell>
        </row>
        <row r="333">
          <cell r="C333" t="str">
            <v>203-18371</v>
          </cell>
          <cell r="E333">
            <v>0.12625627</v>
          </cell>
          <cell r="F333">
            <v>0.25807206999999999</v>
          </cell>
          <cell r="G333">
            <v>0.30455819000000001</v>
          </cell>
          <cell r="H333">
            <v>0.36587005</v>
          </cell>
          <cell r="I333">
            <v>0.44959265999999998</v>
          </cell>
          <cell r="J333">
            <v>0.5291671</v>
          </cell>
          <cell r="K333">
            <v>0.62253309999999995</v>
          </cell>
          <cell r="L333">
            <v>0.74695680000000009</v>
          </cell>
        </row>
        <row r="334">
          <cell r="C334" t="str">
            <v>203-18411</v>
          </cell>
          <cell r="E334">
            <v>9.589186999999999E-2</v>
          </cell>
          <cell r="F334">
            <v>0.18050548000000002</v>
          </cell>
          <cell r="G334">
            <v>0.19532154000000002</v>
          </cell>
          <cell r="H334">
            <v>0.22659182999999999</v>
          </cell>
          <cell r="I334">
            <v>0.2615478</v>
          </cell>
          <cell r="J334">
            <v>0.35025725000000002</v>
          </cell>
          <cell r="K334">
            <v>1.03727908</v>
          </cell>
          <cell r="L334">
            <v>1.8883317500000001</v>
          </cell>
        </row>
        <row r="335">
          <cell r="C335" t="str">
            <v>203-18437</v>
          </cell>
          <cell r="E335">
            <v>9.5964400000000012E-3</v>
          </cell>
          <cell r="F335">
            <v>1.3426229999999999E-2</v>
          </cell>
          <cell r="G335">
            <v>1.505157E-2</v>
          </cell>
          <cell r="H335">
            <v>1.657761E-2</v>
          </cell>
          <cell r="I335">
            <v>1.8046259999999998E-2</v>
          </cell>
          <cell r="J335">
            <v>2.1032790000000003E-2</v>
          </cell>
          <cell r="K335">
            <v>7.0782750000000005E-2</v>
          </cell>
          <cell r="L335">
            <v>0.21203743999999999</v>
          </cell>
        </row>
        <row r="336">
          <cell r="C336" t="str">
            <v>203-18498</v>
          </cell>
          <cell r="E336">
            <v>5.690274E-2</v>
          </cell>
          <cell r="F336">
            <v>9.1420830000000008E-2</v>
          </cell>
          <cell r="G336">
            <v>0.17680054000000001</v>
          </cell>
          <cell r="H336">
            <v>0.30151739</v>
          </cell>
          <cell r="I336">
            <v>0.53315194999999993</v>
          </cell>
          <cell r="J336">
            <v>0.74913450999999998</v>
          </cell>
          <cell r="K336">
            <v>0.77967301</v>
          </cell>
          <cell r="L336">
            <v>0.81365953000000002</v>
          </cell>
        </row>
        <row r="337">
          <cell r="C337" t="str">
            <v>203-18538</v>
          </cell>
          <cell r="E337">
            <v>1.6094475400000001</v>
          </cell>
          <cell r="F337">
            <v>3.08012066</v>
          </cell>
          <cell r="G337">
            <v>3.50071215</v>
          </cell>
          <cell r="H337">
            <v>3.4520568100000002</v>
          </cell>
          <cell r="I337">
            <v>2.9298601099999999</v>
          </cell>
          <cell r="J337">
            <v>3.1943607900000002</v>
          </cell>
          <cell r="K337">
            <v>3.48230986</v>
          </cell>
          <cell r="L337">
            <v>3.7108271400000001</v>
          </cell>
        </row>
        <row r="338">
          <cell r="C338" t="str">
            <v>203-18589</v>
          </cell>
          <cell r="E338">
            <v>8.9943740000000008E-2</v>
          </cell>
          <cell r="F338">
            <v>0.10065665</v>
          </cell>
          <cell r="G338">
            <v>0.13446849999999999</v>
          </cell>
          <cell r="H338">
            <v>0.15536906</v>
          </cell>
          <cell r="I338">
            <v>0.19625622000000001</v>
          </cell>
          <cell r="J338">
            <v>0.23326051</v>
          </cell>
          <cell r="K338">
            <v>0.26140791000000002</v>
          </cell>
          <cell r="L338">
            <v>0.27721204999999999</v>
          </cell>
        </row>
        <row r="339">
          <cell r="C339" t="str">
            <v>203-18684</v>
          </cell>
          <cell r="E339">
            <v>0.43361409000000001</v>
          </cell>
          <cell r="F339">
            <v>0.92707456999999993</v>
          </cell>
          <cell r="G339">
            <v>1.45667312</v>
          </cell>
          <cell r="H339">
            <v>1.4488036299999998</v>
          </cell>
          <cell r="I339">
            <v>1.7183893600000002</v>
          </cell>
          <cell r="J339">
            <v>1.8807798899999999</v>
          </cell>
          <cell r="K339">
            <v>2.0340176200000002</v>
          </cell>
          <cell r="L339">
            <v>2.1590021299999997</v>
          </cell>
        </row>
        <row r="340">
          <cell r="C340" t="str">
            <v>203-18811</v>
          </cell>
          <cell r="E340">
            <v>1.4695950000000001E-2</v>
          </cell>
          <cell r="F340">
            <v>1.7992319999999999E-2</v>
          </cell>
          <cell r="G340">
            <v>2.017644E-2</v>
          </cell>
          <cell r="H340">
            <v>2.2759290000000001E-2</v>
          </cell>
          <cell r="I340">
            <v>2.4334080000000001E-2</v>
          </cell>
          <cell r="J340">
            <v>2.656476E-2</v>
          </cell>
          <cell r="K340">
            <v>2.7975130000000001E-2</v>
          </cell>
          <cell r="L340">
            <v>3.1216900000000002E-2</v>
          </cell>
        </row>
        <row r="341">
          <cell r="C341" t="str">
            <v>203-18884</v>
          </cell>
          <cell r="E341">
            <v>1.92736683</v>
          </cell>
          <cell r="F341">
            <v>2.7348724</v>
          </cell>
          <cell r="G341">
            <v>4.6429521900000008</v>
          </cell>
          <cell r="H341">
            <v>5.3482035300000001</v>
          </cell>
          <cell r="I341">
            <v>6.28705538</v>
          </cell>
          <cell r="J341">
            <v>7.1012496399999998</v>
          </cell>
          <cell r="K341">
            <v>7.5734656399999984</v>
          </cell>
          <cell r="L341">
            <v>8.4569528299999988</v>
          </cell>
        </row>
        <row r="342">
          <cell r="C342" t="str">
            <v>203-19211</v>
          </cell>
          <cell r="E342">
            <v>2.100757E-2</v>
          </cell>
          <cell r="F342">
            <v>3.7732220000000004E-2</v>
          </cell>
          <cell r="G342">
            <v>4.3497440000000005E-2</v>
          </cell>
          <cell r="H342">
            <v>6.1810860000000002E-2</v>
          </cell>
          <cell r="I342">
            <v>0.13765892000000002</v>
          </cell>
          <cell r="J342">
            <v>0.17259176000000001</v>
          </cell>
          <cell r="K342">
            <v>0.21441923000000002</v>
          </cell>
          <cell r="L342">
            <v>0.27408306999999998</v>
          </cell>
        </row>
        <row r="343">
          <cell r="C343" t="str">
            <v>203-19245</v>
          </cell>
          <cell r="E343">
            <v>0.38032626000000003</v>
          </cell>
          <cell r="F343">
            <v>0.45935685999999998</v>
          </cell>
          <cell r="G343">
            <v>0.53729280000000001</v>
          </cell>
          <cell r="H343">
            <v>0.63507035000000001</v>
          </cell>
          <cell r="I343">
            <v>0.81125725000000004</v>
          </cell>
          <cell r="J343">
            <v>1.8289853500000002</v>
          </cell>
          <cell r="K343">
            <v>2.06485575</v>
          </cell>
          <cell r="L343">
            <v>2.2771542</v>
          </cell>
        </row>
        <row r="344">
          <cell r="C344" t="str">
            <v>203-19408</v>
          </cell>
          <cell r="G344">
            <v>0.20758466</v>
          </cell>
          <cell r="H344">
            <v>0.23042503</v>
          </cell>
          <cell r="I344">
            <v>0.23978749999999999</v>
          </cell>
          <cell r="J344">
            <v>0.24744307999999998</v>
          </cell>
          <cell r="K344">
            <v>0.25323415999999999</v>
          </cell>
          <cell r="L344">
            <v>0.26299761999999999</v>
          </cell>
        </row>
        <row r="345">
          <cell r="C345" t="str">
            <v>203-TC1XX</v>
          </cell>
          <cell r="E345">
            <v>1.7419973200000001</v>
          </cell>
          <cell r="F345">
            <v>3.7730623199999997</v>
          </cell>
          <cell r="G345">
            <v>8.3191414399999921</v>
          </cell>
          <cell r="H345">
            <v>10.867961520000005</v>
          </cell>
          <cell r="I345">
            <v>15.813032780000009</v>
          </cell>
          <cell r="J345">
            <v>29.621828390000051</v>
          </cell>
          <cell r="K345">
            <v>37.829497230000065</v>
          </cell>
          <cell r="L345">
            <v>41.500179550000098</v>
          </cell>
        </row>
        <row r="346">
          <cell r="C346" t="str">
            <v>203-17248</v>
          </cell>
          <cell r="E346">
            <v>3.1335250000000002E-2</v>
          </cell>
          <cell r="F346">
            <v>5.0614470000000002E-2</v>
          </cell>
          <cell r="G346">
            <v>6.5232720000000008E-2</v>
          </cell>
          <cell r="H346">
            <v>8.3417869999999991E-2</v>
          </cell>
          <cell r="I346">
            <v>9.3676019999999999E-2</v>
          </cell>
          <cell r="J346">
            <v>0.11774416</v>
          </cell>
          <cell r="K346">
            <v>0.12122478</v>
          </cell>
          <cell r="L346">
            <v>0.12808728</v>
          </cell>
        </row>
        <row r="347">
          <cell r="C347" t="str">
            <v>203-18679</v>
          </cell>
          <cell r="E347">
            <v>6.117206E-2</v>
          </cell>
          <cell r="F347">
            <v>6.205521E-2</v>
          </cell>
          <cell r="G347">
            <v>6.205521E-2</v>
          </cell>
          <cell r="H347">
            <v>6.205521E-2</v>
          </cell>
          <cell r="I347">
            <v>6.205521E-2</v>
          </cell>
          <cell r="J347">
            <v>6.205521E-2</v>
          </cell>
          <cell r="K347">
            <v>6.205521E-2</v>
          </cell>
          <cell r="L347">
            <v>6.8492059999999994E-2</v>
          </cell>
        </row>
        <row r="348">
          <cell r="C348" t="str">
            <v>203-19469</v>
          </cell>
          <cell r="E348">
            <v>0.19485050000000001</v>
          </cell>
          <cell r="F348">
            <v>0.28766438999999999</v>
          </cell>
          <cell r="G348">
            <v>0.35268132000000002</v>
          </cell>
          <cell r="H348">
            <v>0.40791512000000002</v>
          </cell>
          <cell r="I348">
            <v>0.45785914</v>
          </cell>
          <cell r="J348">
            <v>0.53519995999999992</v>
          </cell>
          <cell r="K348">
            <v>0.58411446999999994</v>
          </cell>
          <cell r="L348">
            <v>0.68433566000000001</v>
          </cell>
        </row>
        <row r="349">
          <cell r="C349" t="str">
            <v>203-TC12X</v>
          </cell>
          <cell r="E349">
            <v>0.42919230000000003</v>
          </cell>
          <cell r="F349">
            <v>0.31286395</v>
          </cell>
          <cell r="G349">
            <v>0.88573065000000006</v>
          </cell>
          <cell r="H349">
            <v>1.0894147199999999</v>
          </cell>
          <cell r="I349">
            <v>1.0037196399999999</v>
          </cell>
          <cell r="J349">
            <v>1.2351309699999999</v>
          </cell>
          <cell r="K349">
            <v>1.47222908</v>
          </cell>
          <cell r="L349">
            <v>1.47082106</v>
          </cell>
        </row>
        <row r="350">
          <cell r="C350" t="str">
            <v>203-17037</v>
          </cell>
          <cell r="E350">
            <v>0.85542351999999999</v>
          </cell>
          <cell r="F350">
            <v>1.68176032</v>
          </cell>
          <cell r="G350">
            <v>2.4457815200000002</v>
          </cell>
          <cell r="H350">
            <v>3.06499195</v>
          </cell>
          <cell r="I350">
            <v>3.7549207500000001</v>
          </cell>
          <cell r="J350">
            <v>4.49131445</v>
          </cell>
          <cell r="K350">
            <v>5.0624072300000007</v>
          </cell>
          <cell r="L350">
            <v>6.3380225299999982</v>
          </cell>
        </row>
        <row r="351">
          <cell r="C351" t="str">
            <v>203-17503</v>
          </cell>
          <cell r="G351">
            <v>0.10354949000000001</v>
          </cell>
          <cell r="H351">
            <v>0.12526347999999998</v>
          </cell>
          <cell r="I351">
            <v>0.14391234999999999</v>
          </cell>
          <cell r="J351">
            <v>0.18521477</v>
          </cell>
          <cell r="K351">
            <v>0.20197323</v>
          </cell>
          <cell r="L351">
            <v>0.20981725000000001</v>
          </cell>
        </row>
        <row r="352">
          <cell r="C352" t="str">
            <v>203-17909</v>
          </cell>
          <cell r="E352">
            <v>0.41562595000000002</v>
          </cell>
          <cell r="F352">
            <v>0.57222823999999994</v>
          </cell>
          <cell r="G352">
            <v>0.62499660999999995</v>
          </cell>
          <cell r="H352">
            <v>0.68746651000000003</v>
          </cell>
          <cell r="I352">
            <v>0.74120775999999999</v>
          </cell>
          <cell r="J352">
            <v>0.75436466000000002</v>
          </cell>
          <cell r="K352">
            <v>0.75098498999999996</v>
          </cell>
          <cell r="L352">
            <v>0.75291796999999994</v>
          </cell>
        </row>
        <row r="353">
          <cell r="C353" t="str">
            <v>203-18533</v>
          </cell>
          <cell r="G353">
            <v>3.1688460000000002E-2</v>
          </cell>
          <cell r="H353">
            <v>3.5408540000000002E-2</v>
          </cell>
          <cell r="I353">
            <v>4.009621E-2</v>
          </cell>
          <cell r="J353">
            <v>4.5168160000000006E-2</v>
          </cell>
          <cell r="K353">
            <v>5.1308329999999999E-2</v>
          </cell>
          <cell r="L353">
            <v>5.617726E-2</v>
          </cell>
        </row>
        <row r="354">
          <cell r="C354" t="str">
            <v>203-18671</v>
          </cell>
          <cell r="E354">
            <v>2.012247E-2</v>
          </cell>
          <cell r="F354">
            <v>5.8705480000000004E-2</v>
          </cell>
          <cell r="G354">
            <v>0.12691342999999999</v>
          </cell>
          <cell r="H354">
            <v>0.17960298000000002</v>
          </cell>
          <cell r="I354">
            <v>0.72661664000000004</v>
          </cell>
          <cell r="J354">
            <v>0.75746054000000007</v>
          </cell>
          <cell r="K354">
            <v>0.77723005000000001</v>
          </cell>
          <cell r="L354">
            <v>0.81056778000000007</v>
          </cell>
        </row>
        <row r="355">
          <cell r="C355" t="str">
            <v>203-18805</v>
          </cell>
          <cell r="E355">
            <v>2.3117990000000001E-2</v>
          </cell>
          <cell r="F355">
            <v>4.9769260000000003E-2</v>
          </cell>
          <cell r="G355">
            <v>6.9518690000000008E-2</v>
          </cell>
          <cell r="H355">
            <v>9.6609529999999999E-2</v>
          </cell>
          <cell r="I355">
            <v>0.17963577999999999</v>
          </cell>
          <cell r="J355">
            <v>0.23092136999999999</v>
          </cell>
          <cell r="K355">
            <v>0.29792178000000002</v>
          </cell>
          <cell r="L355">
            <v>0.35336533000000003</v>
          </cell>
        </row>
        <row r="356">
          <cell r="C356" t="str">
            <v>203-18807</v>
          </cell>
          <cell r="E356">
            <v>-0.90796624000000004</v>
          </cell>
          <cell r="F356">
            <v>0.21418076</v>
          </cell>
          <cell r="G356">
            <v>1.0329675600000001</v>
          </cell>
          <cell r="H356">
            <v>1.6252283999999999</v>
          </cell>
          <cell r="I356">
            <v>-0.35400489000000002</v>
          </cell>
          <cell r="J356">
            <v>-6.0414029999999792E-2</v>
          </cell>
          <cell r="K356">
            <v>0.12576142999999998</v>
          </cell>
          <cell r="L356">
            <v>0.34366026</v>
          </cell>
        </row>
        <row r="357">
          <cell r="C357" t="str">
            <v>203-18808</v>
          </cell>
          <cell r="E357">
            <v>6.9738469999999997E-2</v>
          </cell>
          <cell r="F357">
            <v>0.10959589</v>
          </cell>
          <cell r="G357">
            <v>0.12537466</v>
          </cell>
          <cell r="H357">
            <v>0.13622389000000001</v>
          </cell>
          <cell r="I357">
            <v>0.37733419000000001</v>
          </cell>
          <cell r="J357">
            <v>0.39994500999999999</v>
          </cell>
          <cell r="K357">
            <v>0.41330121999999997</v>
          </cell>
          <cell r="L357">
            <v>0.75151994999999994</v>
          </cell>
        </row>
        <row r="358">
          <cell r="C358" t="str">
            <v>203-18826</v>
          </cell>
          <cell r="E358">
            <v>0.89185161999999996</v>
          </cell>
          <cell r="F358">
            <v>1.33911979</v>
          </cell>
          <cell r="G358">
            <v>1.4783114499999999</v>
          </cell>
          <cell r="H358">
            <v>-0.74596913999999948</v>
          </cell>
          <cell r="I358">
            <v>0.35260334000000004</v>
          </cell>
          <cell r="J358">
            <v>0.25820734000000001</v>
          </cell>
          <cell r="K358">
            <v>5.0805622800000005</v>
          </cell>
          <cell r="L358">
            <v>5.3032444600000002</v>
          </cell>
        </row>
        <row r="359">
          <cell r="C359" t="str">
            <v>203-18862</v>
          </cell>
          <cell r="E359">
            <v>1.8229707399999999</v>
          </cell>
          <cell r="F359">
            <v>3.07405054</v>
          </cell>
          <cell r="G359">
            <v>3.8812311200000003</v>
          </cell>
          <cell r="H359">
            <v>4.5566184500000002</v>
          </cell>
          <cell r="I359">
            <v>5.2829898899999996</v>
          </cell>
          <cell r="J359">
            <v>5.7138458799999992</v>
          </cell>
          <cell r="K359">
            <v>5.8113511899999999</v>
          </cell>
          <cell r="L359">
            <v>5.9579161099999993</v>
          </cell>
        </row>
        <row r="360">
          <cell r="C360" t="str">
            <v>203-19902</v>
          </cell>
          <cell r="E360">
            <v>0</v>
          </cell>
          <cell r="F360">
            <v>0</v>
          </cell>
          <cell r="G360">
            <v>0</v>
          </cell>
          <cell r="H360">
            <v>8.90203E-3</v>
          </cell>
          <cell r="I360">
            <v>4.3337940000000005E-2</v>
          </cell>
          <cell r="J360">
            <v>0.12071875</v>
          </cell>
          <cell r="K360">
            <v>0.33028647</v>
          </cell>
          <cell r="L360">
            <v>0.34168071</v>
          </cell>
        </row>
        <row r="361">
          <cell r="C361" t="str">
            <v>203-TC211</v>
          </cell>
          <cell r="E361">
            <v>0.344802</v>
          </cell>
          <cell r="F361">
            <v>0.75966806999999992</v>
          </cell>
          <cell r="G361">
            <v>0.88201351000000061</v>
          </cell>
          <cell r="H361">
            <v>1.0027340500000002</v>
          </cell>
          <cell r="I361">
            <v>1.3621285300000001</v>
          </cell>
          <cell r="J361">
            <v>1.71348908</v>
          </cell>
          <cell r="K361">
            <v>2.0439314199999998</v>
          </cell>
          <cell r="L361">
            <v>2.6864553999999998</v>
          </cell>
        </row>
        <row r="362">
          <cell r="C362" t="str">
            <v>203-TC212</v>
          </cell>
          <cell r="E362">
            <v>1.9746153700000002</v>
          </cell>
          <cell r="F362">
            <v>2.2318376299999998</v>
          </cell>
          <cell r="G362">
            <v>2.0151717599999999</v>
          </cell>
          <cell r="H362">
            <v>2.1521486899999998</v>
          </cell>
          <cell r="I362">
            <v>3.3497565699999998</v>
          </cell>
          <cell r="J362">
            <v>3.2127537999999998</v>
          </cell>
          <cell r="K362">
            <v>4.2415547700000049</v>
          </cell>
          <cell r="L362">
            <v>3.7586022000000003</v>
          </cell>
        </row>
        <row r="363">
          <cell r="C363" t="str">
            <v>203-17052</v>
          </cell>
          <cell r="E363">
            <v>1.99014683</v>
          </cell>
          <cell r="F363">
            <v>2.6708301800000003</v>
          </cell>
          <cell r="G363">
            <v>2.9513224</v>
          </cell>
          <cell r="H363">
            <v>3.2076210600000001</v>
          </cell>
          <cell r="I363">
            <v>3.4174142299999999</v>
          </cell>
          <cell r="J363">
            <v>3.7877325699999997</v>
          </cell>
          <cell r="K363">
            <v>3.74028698</v>
          </cell>
          <cell r="L363">
            <v>3.93991055</v>
          </cell>
        </row>
        <row r="364">
          <cell r="C364" t="str">
            <v>203-17128</v>
          </cell>
          <cell r="E364">
            <v>4.0146136200000004</v>
          </cell>
          <cell r="F364">
            <v>4.8573055300000005</v>
          </cell>
          <cell r="G364">
            <v>12.303308639999999</v>
          </cell>
          <cell r="H364">
            <v>16.75593727</v>
          </cell>
          <cell r="I364">
            <v>22.459818640000002</v>
          </cell>
          <cell r="J364">
            <v>24.109923549999998</v>
          </cell>
          <cell r="K364">
            <v>25.898911929999997</v>
          </cell>
          <cell r="L364">
            <v>31.901939849999998</v>
          </cell>
        </row>
        <row r="365">
          <cell r="C365" t="str">
            <v>203-17136</v>
          </cell>
          <cell r="E365">
            <v>7.2049139999999998E-2</v>
          </cell>
          <cell r="F365">
            <v>0.10507845</v>
          </cell>
          <cell r="G365">
            <v>0.15308813000000002</v>
          </cell>
          <cell r="H365">
            <v>0.27540376999999999</v>
          </cell>
          <cell r="I365">
            <v>1.3805103000000001</v>
          </cell>
          <cell r="J365">
            <v>1.7375905900000002</v>
          </cell>
          <cell r="K365">
            <v>2.1230304800000002</v>
          </cell>
          <cell r="L365">
            <v>2.60378942</v>
          </cell>
        </row>
        <row r="366">
          <cell r="C366" t="str">
            <v>203-17215</v>
          </cell>
          <cell r="E366">
            <v>1.1445263799999998</v>
          </cell>
          <cell r="F366">
            <v>1.6280438799999999</v>
          </cell>
          <cell r="G366">
            <v>1.6975370400000001</v>
          </cell>
          <cell r="H366">
            <v>1.7829796299999998</v>
          </cell>
          <cell r="I366">
            <v>1.8345851200000001</v>
          </cell>
          <cell r="J366">
            <v>1.9066125600000001</v>
          </cell>
          <cell r="K366">
            <v>1.91770157</v>
          </cell>
          <cell r="L366">
            <v>1.98563125</v>
          </cell>
        </row>
        <row r="367">
          <cell r="C367" t="str">
            <v>203-17240</v>
          </cell>
          <cell r="E367">
            <v>2.9894751400000001</v>
          </cell>
          <cell r="F367">
            <v>5.6773683400000001</v>
          </cell>
          <cell r="G367">
            <v>7.20575937</v>
          </cell>
          <cell r="H367">
            <v>9.6468073600000004</v>
          </cell>
          <cell r="I367">
            <v>10.992955409999999</v>
          </cell>
          <cell r="J367">
            <v>12.302029610000004</v>
          </cell>
          <cell r="K367">
            <v>13.644227710000001</v>
          </cell>
          <cell r="L367">
            <v>14.799298569999998</v>
          </cell>
        </row>
        <row r="368">
          <cell r="C368" t="str">
            <v>203-17259</v>
          </cell>
          <cell r="E368">
            <v>0.19367173000000001</v>
          </cell>
          <cell r="F368">
            <v>-4.0608099999999998E-3</v>
          </cell>
          <cell r="G368">
            <v>0.10990675</v>
          </cell>
          <cell r="H368">
            <v>0.24613785999999999</v>
          </cell>
          <cell r="I368">
            <v>1.1143228000000001</v>
          </cell>
          <cell r="J368">
            <v>1.2989819499999999</v>
          </cell>
          <cell r="K368">
            <v>1.5443119299999999</v>
          </cell>
          <cell r="L368">
            <v>1.75432622</v>
          </cell>
        </row>
        <row r="369">
          <cell r="C369" t="str">
            <v>203-17260</v>
          </cell>
          <cell r="E369">
            <v>1.68127688</v>
          </cell>
          <cell r="F369">
            <v>2.8621341299999998</v>
          </cell>
          <cell r="G369">
            <v>3.89636644</v>
          </cell>
          <cell r="H369">
            <v>8.5659489299999994</v>
          </cell>
          <cell r="I369">
            <v>9.857082140000001</v>
          </cell>
          <cell r="J369">
            <v>11.743717969999999</v>
          </cell>
          <cell r="K369">
            <v>16.343390929999998</v>
          </cell>
          <cell r="L369">
            <v>26.127702859999999</v>
          </cell>
        </row>
        <row r="370">
          <cell r="C370" t="str">
            <v>203-17298</v>
          </cell>
          <cell r="E370">
            <v>2.6453628500000002</v>
          </cell>
          <cell r="F370">
            <v>4.3362337000000002</v>
          </cell>
          <cell r="G370">
            <v>5.7325242300000001</v>
          </cell>
          <cell r="H370">
            <v>6.8987559599999999</v>
          </cell>
          <cell r="I370">
            <v>8.1850293599999997</v>
          </cell>
          <cell r="J370">
            <v>10.006080540000003</v>
          </cell>
          <cell r="K370">
            <v>12.901030260000002</v>
          </cell>
          <cell r="L370">
            <v>15.150708899999998</v>
          </cell>
        </row>
        <row r="371">
          <cell r="C371" t="str">
            <v>203-17389</v>
          </cell>
          <cell r="E371">
            <v>2.2881869999999999E-2</v>
          </cell>
          <cell r="F371">
            <v>6.2553819999999996E-2</v>
          </cell>
          <cell r="G371">
            <v>7.1072330000000003E-2</v>
          </cell>
          <cell r="H371">
            <v>0.11403375</v>
          </cell>
          <cell r="I371">
            <v>0.14145395999999999</v>
          </cell>
          <cell r="J371">
            <v>0.24170017000000002</v>
          </cell>
          <cell r="K371">
            <v>0.29074352000000003</v>
          </cell>
          <cell r="L371">
            <v>0.35651758</v>
          </cell>
        </row>
        <row r="372">
          <cell r="C372" t="str">
            <v>203-17425</v>
          </cell>
          <cell r="E372">
            <v>1.9099017600000001</v>
          </cell>
          <cell r="F372">
            <v>3.3406174099999921</v>
          </cell>
          <cell r="G372">
            <v>4.4375688699999998</v>
          </cell>
          <cell r="H372">
            <v>5.4484414599999997</v>
          </cell>
          <cell r="I372">
            <v>6.9152154499999989</v>
          </cell>
          <cell r="J372">
            <v>8.6482380600000024</v>
          </cell>
          <cell r="K372">
            <v>8.5366427600000065</v>
          </cell>
          <cell r="L372">
            <v>9.3405030199999981</v>
          </cell>
        </row>
        <row r="373">
          <cell r="C373" t="str">
            <v>203-17517</v>
          </cell>
          <cell r="E373">
            <v>0.41851921000000003</v>
          </cell>
          <cell r="F373">
            <v>1.0764457599999999</v>
          </cell>
          <cell r="G373">
            <v>2.21465194</v>
          </cell>
          <cell r="H373">
            <v>2.79703854</v>
          </cell>
          <cell r="I373">
            <v>3.1663677999999997</v>
          </cell>
          <cell r="J373">
            <v>3.5054707899999999</v>
          </cell>
          <cell r="K373">
            <v>3.7272688899999999</v>
          </cell>
          <cell r="L373">
            <v>3.87254459</v>
          </cell>
        </row>
        <row r="374">
          <cell r="C374" t="str">
            <v>203-17778</v>
          </cell>
          <cell r="G374">
            <v>2.2276859999999999E-2</v>
          </cell>
          <cell r="H374">
            <v>2.7926470000000002E-2</v>
          </cell>
          <cell r="I374">
            <v>4.3674489999999996E-2</v>
          </cell>
          <cell r="J374">
            <v>-1.4248419999999999E-2</v>
          </cell>
          <cell r="K374">
            <v>7.2404539999999989E-2</v>
          </cell>
          <cell r="L374">
            <v>0.16878161</v>
          </cell>
        </row>
        <row r="375">
          <cell r="C375" t="str">
            <v>203-17811</v>
          </cell>
          <cell r="E375">
            <v>1.69678544</v>
          </cell>
          <cell r="F375">
            <v>3.9827801699999998</v>
          </cell>
          <cell r="G375">
            <v>5.8363448300000016</v>
          </cell>
          <cell r="H375">
            <v>8.4082599099999999</v>
          </cell>
          <cell r="I375">
            <v>11.64908606</v>
          </cell>
          <cell r="J375">
            <v>13.648146100000002</v>
          </cell>
          <cell r="K375">
            <v>15.531004119999995</v>
          </cell>
          <cell r="L375">
            <v>18.307466160000001</v>
          </cell>
        </row>
        <row r="376">
          <cell r="C376" t="str">
            <v>203-17859</v>
          </cell>
          <cell r="E376">
            <v>0.21330370999999998</v>
          </cell>
          <cell r="F376">
            <v>0.59534560000000003</v>
          </cell>
          <cell r="G376">
            <v>1.7443578700000002</v>
          </cell>
          <cell r="H376">
            <v>2.0029653400000003</v>
          </cell>
          <cell r="I376">
            <v>2.6775157300000001</v>
          </cell>
          <cell r="J376">
            <v>7.1523760300000001</v>
          </cell>
          <cell r="K376">
            <v>8.3258004900000007</v>
          </cell>
          <cell r="L376">
            <v>12.162136170000004</v>
          </cell>
        </row>
        <row r="377">
          <cell r="C377" t="str">
            <v>203-17875</v>
          </cell>
          <cell r="E377">
            <v>1.1247201100000002</v>
          </cell>
          <cell r="F377">
            <v>1.8502396000000001</v>
          </cell>
          <cell r="G377">
            <v>2.3488838900000002</v>
          </cell>
          <cell r="H377">
            <v>2.9402060699999999</v>
          </cell>
          <cell r="I377">
            <v>3.5274561200000001</v>
          </cell>
          <cell r="J377">
            <v>4.0150423599999998</v>
          </cell>
          <cell r="K377">
            <v>4.4729926300000002</v>
          </cell>
          <cell r="L377">
            <v>4.89481009</v>
          </cell>
        </row>
        <row r="378">
          <cell r="C378" t="str">
            <v>203-18049</v>
          </cell>
          <cell r="E378">
            <v>2.4394099999999999E-3</v>
          </cell>
          <cell r="F378">
            <v>-0.35302984000000004</v>
          </cell>
          <cell r="G378">
            <v>-0.37025802000000002</v>
          </cell>
          <cell r="H378">
            <v>-0.37025802000000002</v>
          </cell>
          <cell r="I378">
            <v>-0.36743678999999996</v>
          </cell>
          <cell r="J378">
            <v>-0.36743678999999996</v>
          </cell>
          <cell r="K378">
            <v>-0.36743678999999996</v>
          </cell>
          <cell r="L378">
            <v>-0.36743678999999996</v>
          </cell>
        </row>
        <row r="379">
          <cell r="C379" t="str">
            <v>203-18238</v>
          </cell>
          <cell r="E379">
            <v>3.5386E-4</v>
          </cell>
          <cell r="F379">
            <v>3.7517399999999999E-3</v>
          </cell>
          <cell r="G379">
            <v>5.8818500000000001E-3</v>
          </cell>
          <cell r="H379">
            <v>7.3336999999999994E-3</v>
          </cell>
          <cell r="I379">
            <v>1.271398E-2</v>
          </cell>
          <cell r="J379">
            <v>2.9665830000000001E-2</v>
          </cell>
          <cell r="K379">
            <v>4.616555E-2</v>
          </cell>
          <cell r="L379">
            <v>8.3188999999999999E-2</v>
          </cell>
        </row>
        <row r="380">
          <cell r="C380" t="str">
            <v>203-18260</v>
          </cell>
          <cell r="G380">
            <v>0.79095738999999998</v>
          </cell>
          <cell r="H380">
            <v>0.9043601</v>
          </cell>
          <cell r="I380">
            <v>0.94211406999999991</v>
          </cell>
          <cell r="J380">
            <v>0.99357815000000005</v>
          </cell>
          <cell r="K380">
            <v>1.0590219699999999</v>
          </cell>
          <cell r="L380">
            <v>1.2627154899999999</v>
          </cell>
        </row>
        <row r="381">
          <cell r="C381" t="str">
            <v>203-18325</v>
          </cell>
          <cell r="E381">
            <v>2.3680048500000002</v>
          </cell>
          <cell r="F381">
            <v>3.6040755499999997</v>
          </cell>
          <cell r="G381">
            <v>4.4750493699999998</v>
          </cell>
          <cell r="H381">
            <v>5.2414247999999999</v>
          </cell>
          <cell r="I381">
            <v>5.20412053</v>
          </cell>
          <cell r="J381">
            <v>5.7982993299999999</v>
          </cell>
          <cell r="K381">
            <v>6.1733761500000002</v>
          </cell>
          <cell r="L381">
            <v>6.7665319599999991</v>
          </cell>
        </row>
        <row r="382">
          <cell r="C382" t="str">
            <v>203-18390</v>
          </cell>
          <cell r="E382">
            <v>1.33468615</v>
          </cell>
          <cell r="F382">
            <v>1.9323599499999999</v>
          </cell>
          <cell r="G382">
            <v>2.3471305299999998</v>
          </cell>
          <cell r="H382">
            <v>3.1258015499999998</v>
          </cell>
          <cell r="I382">
            <v>3.8042914100000003</v>
          </cell>
          <cell r="J382">
            <v>4.5160581200000003</v>
          </cell>
          <cell r="K382">
            <v>4.8635068099999996</v>
          </cell>
          <cell r="L382">
            <v>12.893183710000001</v>
          </cell>
        </row>
        <row r="383">
          <cell r="C383" t="str">
            <v>203-18505</v>
          </cell>
          <cell r="G383">
            <v>2.8535300000000004E-3</v>
          </cell>
          <cell r="H383">
            <v>8.8292000000000006E-3</v>
          </cell>
          <cell r="I383">
            <v>9.0379699999999993E-3</v>
          </cell>
          <cell r="J383">
            <v>1.9890540000000002E-2</v>
          </cell>
          <cell r="K383">
            <v>3.1165410000000001E-2</v>
          </cell>
          <cell r="L383">
            <v>6.4502119999999996E-2</v>
          </cell>
        </row>
        <row r="384">
          <cell r="C384" t="str">
            <v>203-18506</v>
          </cell>
          <cell r="E384">
            <v>0</v>
          </cell>
          <cell r="F384">
            <v>0</v>
          </cell>
          <cell r="G384">
            <v>0</v>
          </cell>
          <cell r="H384">
            <v>0</v>
          </cell>
          <cell r="I384">
            <v>0</v>
          </cell>
          <cell r="J384">
            <v>4.7030339999999997E-2</v>
          </cell>
          <cell r="K384">
            <v>4.7030339999999997E-2</v>
          </cell>
          <cell r="L384">
            <v>4.7030339999999997E-2</v>
          </cell>
          <cell r="M384">
            <v>4.7030339999999997E-2</v>
          </cell>
          <cell r="N384">
            <v>4.7030339999999997E-2</v>
          </cell>
          <cell r="O384">
            <v>4.7030339999999997E-2</v>
          </cell>
        </row>
        <row r="385">
          <cell r="C385" t="str">
            <v>203-18530</v>
          </cell>
          <cell r="E385">
            <v>5.9842579999999999E-2</v>
          </cell>
          <cell r="F385">
            <v>0.10475231</v>
          </cell>
          <cell r="G385">
            <v>0.16742320000000002</v>
          </cell>
          <cell r="H385">
            <v>0.20523252</v>
          </cell>
          <cell r="I385">
            <v>0.26755648999999998</v>
          </cell>
          <cell r="J385">
            <v>0.30684883000000002</v>
          </cell>
          <cell r="K385">
            <v>0.35901452</v>
          </cell>
          <cell r="L385">
            <v>0.39288171</v>
          </cell>
        </row>
        <row r="386">
          <cell r="C386" t="str">
            <v>203-18623</v>
          </cell>
          <cell r="E386">
            <v>1.7035883799999998</v>
          </cell>
          <cell r="F386">
            <v>9.5702998000000008</v>
          </cell>
          <cell r="G386">
            <v>12.735582810000002</v>
          </cell>
          <cell r="H386">
            <v>14.134547730000001</v>
          </cell>
          <cell r="I386">
            <v>15.6884687</v>
          </cell>
          <cell r="J386">
            <v>19.880667460000002</v>
          </cell>
          <cell r="K386">
            <v>20.713812160000007</v>
          </cell>
          <cell r="L386">
            <v>23.130590290000001</v>
          </cell>
        </row>
        <row r="387">
          <cell r="C387" t="str">
            <v>203-18666</v>
          </cell>
          <cell r="E387">
            <v>5.6956859999999998E-2</v>
          </cell>
          <cell r="F387">
            <v>8.2985520000000007E-2</v>
          </cell>
          <cell r="G387">
            <v>0.12073971</v>
          </cell>
          <cell r="H387">
            <v>0.21185926000000002</v>
          </cell>
          <cell r="I387">
            <v>0.31720431999999998</v>
          </cell>
          <cell r="J387">
            <v>0.38651810999999997</v>
          </cell>
          <cell r="K387">
            <v>0.39868387</v>
          </cell>
          <cell r="L387">
            <v>0.43142029999999998</v>
          </cell>
        </row>
        <row r="388">
          <cell r="C388" t="str">
            <v>203-18717</v>
          </cell>
          <cell r="E388">
            <v>0.34159807000000003</v>
          </cell>
          <cell r="F388">
            <v>0.48556263</v>
          </cell>
          <cell r="G388">
            <v>0.60721793000000002</v>
          </cell>
          <cell r="H388">
            <v>0.75310141000000008</v>
          </cell>
          <cell r="I388">
            <v>0.83997849000000002</v>
          </cell>
          <cell r="J388">
            <v>0.98830675000000001</v>
          </cell>
          <cell r="K388">
            <v>1.2381991699999999</v>
          </cell>
          <cell r="L388">
            <v>1.39843696</v>
          </cell>
        </row>
        <row r="389">
          <cell r="C389" t="str">
            <v>203-18839</v>
          </cell>
          <cell r="E389">
            <v>32.64603297</v>
          </cell>
          <cell r="F389">
            <v>45.551349469999998</v>
          </cell>
          <cell r="G389">
            <v>53.883485640000011</v>
          </cell>
          <cell r="H389">
            <v>58.905950279999992</v>
          </cell>
          <cell r="I389">
            <v>75.225187559999981</v>
          </cell>
          <cell r="J389">
            <v>87.569751330000031</v>
          </cell>
          <cell r="K389">
            <v>103.2764274</v>
          </cell>
          <cell r="L389">
            <v>122.20809427</v>
          </cell>
        </row>
        <row r="390">
          <cell r="C390" t="str">
            <v>203-18877</v>
          </cell>
          <cell r="E390">
            <v>-0.18663226000000002</v>
          </cell>
          <cell r="F390">
            <v>-4.288608E-2</v>
          </cell>
          <cell r="G390">
            <v>-6.8297400000000346E-3</v>
          </cell>
          <cell r="H390">
            <v>0.22382392000000001</v>
          </cell>
          <cell r="I390">
            <v>0.23569936</v>
          </cell>
          <cell r="J390">
            <v>0.25966530999999998</v>
          </cell>
          <cell r="K390">
            <v>0.27762488000000002</v>
          </cell>
          <cell r="L390">
            <v>0.29664037999999998</v>
          </cell>
        </row>
        <row r="391">
          <cell r="C391" t="str">
            <v>203-19206</v>
          </cell>
        </row>
        <row r="392">
          <cell r="C392" t="str">
            <v>203-19921</v>
          </cell>
        </row>
        <row r="393">
          <cell r="C393" t="str">
            <v>203-19978</v>
          </cell>
        </row>
        <row r="394">
          <cell r="C394" t="str">
            <v>203-20171</v>
          </cell>
          <cell r="F394">
            <v>4.6900000000000002E-4</v>
          </cell>
          <cell r="G394">
            <v>1.6560100000000001E-3</v>
          </cell>
          <cell r="H394">
            <v>2.2148200000000002E-3</v>
          </cell>
          <cell r="I394">
            <v>4.8250899999999998E-3</v>
          </cell>
          <cell r="J394">
            <v>2.1550349999999999E-2</v>
          </cell>
          <cell r="K394">
            <v>3.6035850000000001E-2</v>
          </cell>
          <cell r="L394">
            <v>4.7658980000000004E-2</v>
          </cell>
        </row>
        <row r="395">
          <cell r="C395" t="str">
            <v>203-TC2XX</v>
          </cell>
          <cell r="E395">
            <v>1.96516384</v>
          </cell>
          <cell r="F395">
            <v>2.9578263599999999</v>
          </cell>
          <cell r="G395">
            <v>2.9009736899999998</v>
          </cell>
          <cell r="H395">
            <v>4.65905696</v>
          </cell>
          <cell r="I395">
            <v>5.0760485900000001</v>
          </cell>
          <cell r="J395">
            <v>4.8417567199999887</v>
          </cell>
          <cell r="K395">
            <v>5.5828953099999961</v>
          </cell>
          <cell r="L395">
            <v>9.4054107600000147</v>
          </cell>
        </row>
        <row r="396">
          <cell r="C396" t="str">
            <v>203-TC3XX</v>
          </cell>
          <cell r="E396">
            <v>7.2458130000000009E-2</v>
          </cell>
          <cell r="F396">
            <v>8.9124479999999992E-2</v>
          </cell>
          <cell r="G396">
            <v>9.8420389999999996E-2</v>
          </cell>
          <cell r="H396">
            <v>0.10337967999999999</v>
          </cell>
          <cell r="I396">
            <v>0.15996974</v>
          </cell>
          <cell r="J396">
            <v>0.18556690000000001</v>
          </cell>
          <cell r="K396">
            <v>0.24420512999999999</v>
          </cell>
          <cell r="L396">
            <v>0.27058428000000001</v>
          </cell>
        </row>
        <row r="397">
          <cell r="C397" t="str">
            <v>203-AFR</v>
          </cell>
          <cell r="E397">
            <v>7.4240200000000008E-3</v>
          </cell>
          <cell r="F397">
            <v>5.6991420000000001E-2</v>
          </cell>
          <cell r="G397">
            <v>0.10513646</v>
          </cell>
          <cell r="H397">
            <v>0.14224137000000001</v>
          </cell>
          <cell r="I397">
            <v>0.25132400999999999</v>
          </cell>
          <cell r="J397">
            <v>0.29626284999999997</v>
          </cell>
          <cell r="K397">
            <v>0.45298591999999999</v>
          </cell>
          <cell r="L397">
            <v>0.55463506000000007</v>
          </cell>
        </row>
        <row r="398">
          <cell r="C398" t="str">
            <v>203-CAPBANK</v>
          </cell>
          <cell r="E398">
            <v>3.7599999999999996E-6</v>
          </cell>
          <cell r="F398">
            <v>8.4999999999999999E-6</v>
          </cell>
          <cell r="G398">
            <v>1.2679999999999999E-5</v>
          </cell>
          <cell r="H398">
            <v>1.6859999999999998E-5</v>
          </cell>
          <cell r="I398">
            <v>2.1039999999999998E-5</v>
          </cell>
          <cell r="J398">
            <v>2.5530000000000001E-5</v>
          </cell>
          <cell r="K398">
            <v>3.0170000000000001E-5</v>
          </cell>
          <cell r="L398">
            <v>-2.6226999999999999E-4</v>
          </cell>
        </row>
        <row r="399">
          <cell r="C399" t="str">
            <v>203-CATHR</v>
          </cell>
          <cell r="E399">
            <v>8.7618999999999995E-3</v>
          </cell>
          <cell r="F399">
            <v>1.2435399999999999E-2</v>
          </cell>
          <cell r="G399">
            <v>1.562858E-2</v>
          </cell>
          <cell r="H399">
            <v>1.8759749999999999E-2</v>
          </cell>
          <cell r="I399">
            <v>2.0414400000000003E-2</v>
          </cell>
          <cell r="J399">
            <v>2.219105E-2</v>
          </cell>
          <cell r="K399">
            <v>2.4026930000000002E-2</v>
          </cell>
          <cell r="L399">
            <v>2.5803580000000003E-2</v>
          </cell>
        </row>
        <row r="400">
          <cell r="C400" t="str">
            <v>203-Civil</v>
          </cell>
          <cell r="E400">
            <v>1.085882E-2</v>
          </cell>
          <cell r="F400">
            <v>3.8420650000000001E-2</v>
          </cell>
          <cell r="G400">
            <v>4.2510819999999998E-2</v>
          </cell>
          <cell r="H400">
            <v>4.662902E-2</v>
          </cell>
          <cell r="I400">
            <v>5.0851559999999997E-2</v>
          </cell>
          <cell r="J400">
            <v>5.5390780000000001E-2</v>
          </cell>
          <cell r="K400">
            <v>5.996046E-2</v>
          </cell>
          <cell r="L400">
            <v>6.4382739999999994E-2</v>
          </cell>
        </row>
        <row r="401">
          <cell r="C401" t="str">
            <v>203-CSWITCH</v>
          </cell>
          <cell r="E401">
            <v>3.4728800000000004E-2</v>
          </cell>
          <cell r="F401">
            <v>6.247635E-2</v>
          </cell>
          <cell r="G401">
            <v>8.8667940000000001E-2</v>
          </cell>
          <cell r="H401">
            <v>0.26950885999999996</v>
          </cell>
          <cell r="I401">
            <v>0.39793377000000002</v>
          </cell>
          <cell r="J401">
            <v>1.3343755800000001</v>
          </cell>
          <cell r="K401">
            <v>1.4144070200000001</v>
          </cell>
          <cell r="L401">
            <v>1.5018726499999999</v>
          </cell>
        </row>
        <row r="402">
          <cell r="C402" t="str">
            <v>203-DELUG</v>
          </cell>
          <cell r="E402">
            <v>0.47938446999999995</v>
          </cell>
          <cell r="F402">
            <v>0.69794195999999997</v>
          </cell>
          <cell r="G402">
            <v>1.0134919599999999</v>
          </cell>
          <cell r="H402">
            <v>1.10476931</v>
          </cell>
          <cell r="I402">
            <v>1.1106329099999999</v>
          </cell>
          <cell r="J402">
            <v>1.15044638</v>
          </cell>
          <cell r="K402">
            <v>1.16631091</v>
          </cell>
          <cell r="L402">
            <v>1.18813696</v>
          </cell>
        </row>
        <row r="403">
          <cell r="C403" t="str">
            <v>203-DETECT</v>
          </cell>
          <cell r="E403">
            <v>0.12991780999999999</v>
          </cell>
          <cell r="F403">
            <v>0.13934601000000002</v>
          </cell>
          <cell r="G403">
            <v>0.14865567999999998</v>
          </cell>
          <cell r="H403">
            <v>0.15846429000000001</v>
          </cell>
          <cell r="I403">
            <v>0.19364217</v>
          </cell>
          <cell r="J403">
            <v>0.21686385</v>
          </cell>
          <cell r="K403">
            <v>0.24181917999999999</v>
          </cell>
          <cell r="L403">
            <v>0.27446199999999998</v>
          </cell>
        </row>
        <row r="404">
          <cell r="C404" t="str">
            <v>203-DFR</v>
          </cell>
          <cell r="E404">
            <v>8.8846200000000011E-3</v>
          </cell>
          <cell r="F404">
            <v>5.3593189999999999E-2</v>
          </cell>
          <cell r="G404">
            <v>6.6265610000000003E-2</v>
          </cell>
          <cell r="H404">
            <v>9.0576770000000001E-2</v>
          </cell>
          <cell r="I404">
            <v>0.10102683999999999</v>
          </cell>
          <cell r="J404">
            <v>0.11127687</v>
          </cell>
          <cell r="K404">
            <v>0.11582232000000001</v>
          </cell>
          <cell r="L404">
            <v>0.17250057999999999</v>
          </cell>
        </row>
        <row r="405">
          <cell r="C405" t="str">
            <v>203-DieselGen</v>
          </cell>
          <cell r="E405">
            <v>1.0623900000000001E-3</v>
          </cell>
          <cell r="F405">
            <v>3.9964400000000004E-3</v>
          </cell>
          <cell r="G405">
            <v>4.0663599999999998E-3</v>
          </cell>
          <cell r="H405">
            <v>4.13628E-3</v>
          </cell>
          <cell r="I405">
            <v>4.2062000000000002E-3</v>
          </cell>
          <cell r="J405">
            <v>4.2812800000000002E-3</v>
          </cell>
          <cell r="K405">
            <v>4.35886E-3</v>
          </cell>
          <cell r="L405">
            <v>4.4339399999999999E-3</v>
          </cell>
        </row>
        <row r="406">
          <cell r="C406" t="str">
            <v>203-FDRPR</v>
          </cell>
          <cell r="E406">
            <v>2.6581220000000003E-2</v>
          </cell>
          <cell r="F406">
            <v>0</v>
          </cell>
          <cell r="G406">
            <v>0</v>
          </cell>
          <cell r="H406">
            <v>0</v>
          </cell>
          <cell r="I406">
            <v>0</v>
          </cell>
          <cell r="J406">
            <v>0</v>
          </cell>
          <cell r="K406">
            <v>0</v>
          </cell>
          <cell r="L406">
            <v>0</v>
          </cell>
        </row>
        <row r="407">
          <cell r="C407" t="str">
            <v>203-GAREPL</v>
          </cell>
          <cell r="E407">
            <v>7.6360299999999994E-3</v>
          </cell>
          <cell r="F407">
            <v>8.574E-3</v>
          </cell>
          <cell r="G407">
            <v>1.178385E-2</v>
          </cell>
          <cell r="H407">
            <v>1.317835E-2</v>
          </cell>
          <cell r="I407">
            <v>1.317835E-2</v>
          </cell>
          <cell r="J407">
            <v>1.3732129999999999E-2</v>
          </cell>
          <cell r="K407">
            <v>1.4296120000000001E-2</v>
          </cell>
          <cell r="L407">
            <v>1.4296120000000001E-2</v>
          </cell>
        </row>
        <row r="408">
          <cell r="C408" t="str">
            <v>203-GRND</v>
          </cell>
          <cell r="E408">
            <v>3.0258340000000002E-2</v>
          </cell>
          <cell r="F408">
            <v>4.73827E-2</v>
          </cell>
          <cell r="G408">
            <v>5.9671160000000001E-2</v>
          </cell>
          <cell r="H408">
            <v>7.477085E-2</v>
          </cell>
          <cell r="I408">
            <v>9.5831800000000009E-2</v>
          </cell>
          <cell r="J408">
            <v>0.11651085999999999</v>
          </cell>
          <cell r="K408">
            <v>0.13330542000000001</v>
          </cell>
          <cell r="L408">
            <v>0.16867727999999999</v>
          </cell>
        </row>
        <row r="409">
          <cell r="C409" t="str">
            <v>203-HVAC</v>
          </cell>
          <cell r="E409">
            <v>0.18941226</v>
          </cell>
          <cell r="F409">
            <v>0.11085942</v>
          </cell>
          <cell r="G409">
            <v>0.15346124</v>
          </cell>
          <cell r="H409">
            <v>0.15645364</v>
          </cell>
          <cell r="I409">
            <v>0.15662282</v>
          </cell>
          <cell r="J409">
            <v>0.15681074</v>
          </cell>
          <cell r="K409">
            <v>0.15681074</v>
          </cell>
          <cell r="L409">
            <v>0.15681074</v>
          </cell>
        </row>
        <row r="410">
          <cell r="C410" t="str">
            <v>203-IED Syn</v>
          </cell>
          <cell r="E410">
            <v>2.4926200000000001E-3</v>
          </cell>
          <cell r="F410">
            <v>3.69469E-3</v>
          </cell>
          <cell r="G410">
            <v>4.8830200000000001E-3</v>
          </cell>
          <cell r="H410">
            <v>5.9436699999999999E-3</v>
          </cell>
          <cell r="I410">
            <v>7.0043199999999996E-3</v>
          </cell>
          <cell r="J410">
            <v>8.1431699999999999E-3</v>
          </cell>
          <cell r="K410">
            <v>9.3200000000000002E-3</v>
          </cell>
          <cell r="L410">
            <v>1.045885E-2</v>
          </cell>
        </row>
        <row r="411">
          <cell r="C411" t="str">
            <v>203-MCR</v>
          </cell>
        </row>
        <row r="412">
          <cell r="C412" t="str">
            <v>203-OCB</v>
          </cell>
          <cell r="E412">
            <v>2.79996673</v>
          </cell>
          <cell r="F412">
            <v>4.3468660000000003</v>
          </cell>
          <cell r="G412">
            <v>5.09163386</v>
          </cell>
          <cell r="H412">
            <v>6.2042059799999993</v>
          </cell>
          <cell r="I412">
            <v>8.192723360000004</v>
          </cell>
          <cell r="J412">
            <v>10.226842310000009</v>
          </cell>
          <cell r="K412">
            <v>12.892162800000023</v>
          </cell>
          <cell r="L412">
            <v>15.023206170000012</v>
          </cell>
        </row>
        <row r="413">
          <cell r="C413" t="str">
            <v>203-PCT-BOX</v>
          </cell>
          <cell r="E413">
            <v>4.3181351500000007</v>
          </cell>
          <cell r="F413">
            <v>6.6236097500000009</v>
          </cell>
          <cell r="G413">
            <v>9.1578607999999999</v>
          </cell>
          <cell r="H413">
            <v>11.687291710000002</v>
          </cell>
          <cell r="I413">
            <v>14.868749529999995</v>
          </cell>
          <cell r="J413">
            <v>16.48540684</v>
          </cell>
          <cell r="K413">
            <v>18.295044409999996</v>
          </cell>
          <cell r="L413">
            <v>20.099309369999993</v>
          </cell>
        </row>
        <row r="414">
          <cell r="C414" t="str">
            <v>203-PLC</v>
          </cell>
          <cell r="E414">
            <v>0.37319912</v>
          </cell>
          <cell r="F414">
            <v>0.96098499000000004</v>
          </cell>
          <cell r="G414">
            <v>1.5460139499999999</v>
          </cell>
          <cell r="H414">
            <v>1.9457796299999999</v>
          </cell>
          <cell r="I414">
            <v>2.2226333</v>
          </cell>
          <cell r="J414">
            <v>2.5779931</v>
          </cell>
          <cell r="K414">
            <v>2.6811328699999999</v>
          </cell>
          <cell r="L414">
            <v>2.8138245</v>
          </cell>
        </row>
        <row r="415">
          <cell r="C415" t="str">
            <v>203-POTH</v>
          </cell>
          <cell r="E415">
            <v>3.980935E-2</v>
          </cell>
          <cell r="F415">
            <v>5.0225769999999996E-2</v>
          </cell>
          <cell r="G415">
            <v>5.6343650000000002E-2</v>
          </cell>
          <cell r="H415">
            <v>6.3237180000000004E-2</v>
          </cell>
          <cell r="I415">
            <v>9.2485539999999991E-2</v>
          </cell>
          <cell r="J415">
            <v>0.11569003</v>
          </cell>
          <cell r="K415">
            <v>0.1188322</v>
          </cell>
          <cell r="L415">
            <v>0.12600730000000002</v>
          </cell>
        </row>
        <row r="416">
          <cell r="C416" t="str">
            <v>203-PROTRP</v>
          </cell>
          <cell r="E416">
            <v>0.83216783999999999</v>
          </cell>
          <cell r="F416">
            <v>1.6550696100000002</v>
          </cell>
          <cell r="G416">
            <v>2.3844515400000001</v>
          </cell>
          <cell r="H416">
            <v>3.0731272500000002</v>
          </cell>
          <cell r="I416">
            <v>3.6583930299999996</v>
          </cell>
          <cell r="J416">
            <v>4.2194671799999997</v>
          </cell>
          <cell r="K416">
            <v>4.8740037899999997</v>
          </cell>
          <cell r="L416">
            <v>5.4699335900000046</v>
          </cell>
        </row>
        <row r="417">
          <cell r="C417" t="str">
            <v>203-PTONER</v>
          </cell>
          <cell r="E417">
            <v>0.40382268999999998</v>
          </cell>
          <cell r="F417">
            <v>0.5825485600000001</v>
          </cell>
          <cell r="G417">
            <v>0.72122396</v>
          </cell>
          <cell r="H417">
            <v>0.77586887999999998</v>
          </cell>
          <cell r="I417">
            <v>0.83463443000000004</v>
          </cell>
          <cell r="J417">
            <v>0.91017725999999999</v>
          </cell>
          <cell r="K417">
            <v>1.02706203</v>
          </cell>
          <cell r="L417">
            <v>1.0950980400000001</v>
          </cell>
        </row>
        <row r="418">
          <cell r="C418" t="str">
            <v>203-RTU</v>
          </cell>
          <cell r="E418">
            <v>1.8657877599999999</v>
          </cell>
          <cell r="F418">
            <v>3.2447293500000001</v>
          </cell>
          <cell r="G418">
            <v>3.9800043599999997</v>
          </cell>
          <cell r="H418">
            <v>4.9333728700000004</v>
          </cell>
          <cell r="I418">
            <v>5.9226033499999993</v>
          </cell>
          <cell r="J418">
            <v>6.9520473799999873</v>
          </cell>
          <cell r="K418">
            <v>7.9841083200000007</v>
          </cell>
          <cell r="L418">
            <v>9.2947701800000022</v>
          </cell>
        </row>
        <row r="419">
          <cell r="C419" t="str">
            <v>203-SER</v>
          </cell>
          <cell r="E419">
            <v>3.4929750000000002E-2</v>
          </cell>
          <cell r="F419">
            <v>5.6695660000000002E-2</v>
          </cell>
          <cell r="G419">
            <v>7.4760690000000005E-2</v>
          </cell>
          <cell r="H419">
            <v>0.16750432999999998</v>
          </cell>
          <cell r="I419">
            <v>0.18713744000000002</v>
          </cell>
          <cell r="J419">
            <v>0.19715739999999998</v>
          </cell>
          <cell r="K419">
            <v>0.20186985000000002</v>
          </cell>
          <cell r="L419">
            <v>0.20778152</v>
          </cell>
        </row>
        <row r="420">
          <cell r="C420" t="str">
            <v>203-SERA</v>
          </cell>
          <cell r="E420">
            <v>3.3364699999999998E-3</v>
          </cell>
          <cell r="F420">
            <v>5.5828400000000004E-3</v>
          </cell>
          <cell r="G420">
            <v>8.0487500000000003E-3</v>
          </cell>
          <cell r="H420">
            <v>1.0032569999999999E-2</v>
          </cell>
          <cell r="I420">
            <v>1.341943E-2</v>
          </cell>
          <cell r="J420">
            <v>1.5554879999999998E-2</v>
          </cell>
          <cell r="K420">
            <v>1.826266E-2</v>
          </cell>
          <cell r="L420">
            <v>2.1253359999999999E-2</v>
          </cell>
        </row>
        <row r="421">
          <cell r="C421" t="str">
            <v>203-SGROUND</v>
          </cell>
          <cell r="E421">
            <v>8.6521189999999998E-2</v>
          </cell>
          <cell r="F421">
            <v>0.11477609</v>
          </cell>
          <cell r="G421">
            <v>0.23919295999999998</v>
          </cell>
          <cell r="H421">
            <v>0.45375240999999999</v>
          </cell>
          <cell r="I421">
            <v>0.73582106999999997</v>
          </cell>
          <cell r="J421">
            <v>1.02558791</v>
          </cell>
          <cell r="K421">
            <v>1.3881101</v>
          </cell>
          <cell r="L421">
            <v>1.5324528899999998</v>
          </cell>
        </row>
        <row r="422">
          <cell r="C422" t="str">
            <v>203-SHIELDW</v>
          </cell>
          <cell r="E422">
            <v>0.32278809000000003</v>
          </cell>
          <cell r="F422">
            <v>1.0067703399999999</v>
          </cell>
          <cell r="G422">
            <v>1.0914515</v>
          </cell>
          <cell r="H422">
            <v>1.1071817800000001</v>
          </cell>
          <cell r="I422">
            <v>1.1997646100000001</v>
          </cell>
          <cell r="J422">
            <v>1.2185366399999999</v>
          </cell>
          <cell r="K422">
            <v>1.2356185399999999</v>
          </cell>
          <cell r="L422">
            <v>1.67755944</v>
          </cell>
        </row>
        <row r="423">
          <cell r="C423" t="str">
            <v>203-SPBrkRepl</v>
          </cell>
          <cell r="E423">
            <v>3.0791099999999999E-3</v>
          </cell>
          <cell r="F423">
            <v>5.2221000000000004E-3</v>
          </cell>
          <cell r="G423">
            <v>5.4612899999999997E-3</v>
          </cell>
          <cell r="H423">
            <v>5.70048E-3</v>
          </cell>
          <cell r="I423">
            <v>5.9396700000000002E-3</v>
          </cell>
          <cell r="J423">
            <v>6.1964899999999998E-3</v>
          </cell>
          <cell r="K423">
            <v>6.4618699999999998E-3</v>
          </cell>
          <cell r="L423">
            <v>6.7186899999999994E-3</v>
          </cell>
        </row>
        <row r="424">
          <cell r="C424" t="str">
            <v>203-SSMETER</v>
          </cell>
          <cell r="E424">
            <v>5.2119999999999996E-5</v>
          </cell>
          <cell r="F424">
            <v>8.3760000000000011E-5</v>
          </cell>
          <cell r="G424">
            <v>1.1168E-4</v>
          </cell>
          <cell r="H424">
            <v>1.3960000000000001E-4</v>
          </cell>
          <cell r="I424">
            <v>1.6752000000000002E-4</v>
          </cell>
          <cell r="J424">
            <v>1.975E-4</v>
          </cell>
          <cell r="K424">
            <v>2.2846999999999999E-4</v>
          </cell>
          <cell r="L424">
            <v>2.5844999999999997E-4</v>
          </cell>
        </row>
        <row r="425">
          <cell r="C425" t="str">
            <v>203-SSUB</v>
          </cell>
          <cell r="E425">
            <v>0.3314705</v>
          </cell>
          <cell r="F425">
            <v>0.49649071</v>
          </cell>
          <cell r="G425">
            <v>0.56531100000000001</v>
          </cell>
          <cell r="H425">
            <v>0.62409808</v>
          </cell>
          <cell r="I425">
            <v>0.69574230000000004</v>
          </cell>
          <cell r="J425">
            <v>0.783883</v>
          </cell>
          <cell r="K425">
            <v>0.81728466</v>
          </cell>
          <cell r="L425">
            <v>0.84982869999999999</v>
          </cell>
        </row>
        <row r="426">
          <cell r="C426" t="str">
            <v>203-SSUD</v>
          </cell>
          <cell r="E426">
            <v>0.18311835999999998</v>
          </cell>
          <cell r="F426">
            <v>0.28117456000000002</v>
          </cell>
          <cell r="G426">
            <v>0.39347221999999998</v>
          </cell>
          <cell r="H426">
            <v>0.42221760999999997</v>
          </cell>
          <cell r="I426">
            <v>0.44918267000000001</v>
          </cell>
          <cell r="J426">
            <v>0.51113560000000002</v>
          </cell>
          <cell r="K426">
            <v>0.61319323000000003</v>
          </cell>
          <cell r="L426">
            <v>0.88252019999999998</v>
          </cell>
        </row>
        <row r="427">
          <cell r="C427" t="str">
            <v>203-TRANSFTC</v>
          </cell>
          <cell r="E427">
            <v>3.2546171299999997</v>
          </cell>
          <cell r="F427">
            <v>6.2806847499999998</v>
          </cell>
          <cell r="G427">
            <v>10.651714489999996</v>
          </cell>
          <cell r="H427">
            <v>11.216370610000004</v>
          </cell>
          <cell r="I427">
            <v>13.474321000000003</v>
          </cell>
          <cell r="J427">
            <v>7.9639360600000044</v>
          </cell>
          <cell r="K427">
            <v>5.8772092499999982</v>
          </cell>
          <cell r="L427">
            <v>7.0027955299999958</v>
          </cell>
        </row>
        <row r="428">
          <cell r="C428" t="str">
            <v>203-TXSTATIONS</v>
          </cell>
          <cell r="E428">
            <v>0</v>
          </cell>
          <cell r="F428">
            <v>0</v>
          </cell>
          <cell r="G428">
            <v>0</v>
          </cell>
          <cell r="H428">
            <v>0</v>
          </cell>
          <cell r="I428">
            <v>0</v>
          </cell>
          <cell r="J428">
            <v>0</v>
          </cell>
          <cell r="K428">
            <v>0</v>
          </cell>
          <cell r="L428">
            <v>0</v>
          </cell>
        </row>
        <row r="429">
          <cell r="C429" t="str">
            <v>203-WPOLE</v>
          </cell>
          <cell r="E429">
            <v>4.2312388700000003</v>
          </cell>
          <cell r="F429">
            <v>5.9953708400000005</v>
          </cell>
          <cell r="G429">
            <v>7.3133646100000016</v>
          </cell>
          <cell r="H429">
            <v>8.4880112600000039</v>
          </cell>
          <cell r="I429">
            <v>9.3836101700000025</v>
          </cell>
          <cell r="J429">
            <v>10.207346240000001</v>
          </cell>
          <cell r="K429">
            <v>11.007575099999993</v>
          </cell>
          <cell r="L429">
            <v>11.564949099999993</v>
          </cell>
        </row>
        <row r="430">
          <cell r="C430" t="str">
            <v>203-ANFENC</v>
          </cell>
          <cell r="E430">
            <v>6.4839999999999993E-4</v>
          </cell>
          <cell r="F430">
            <v>7.0452999999999998E-4</v>
          </cell>
          <cell r="G430">
            <v>7.5404999999999992E-4</v>
          </cell>
          <cell r="H430">
            <v>8.0357000000000009E-4</v>
          </cell>
          <cell r="I430">
            <v>8.5309000000000003E-4</v>
          </cell>
          <cell r="J430">
            <v>9.0627999999999998E-4</v>
          </cell>
          <cell r="K430">
            <v>9.6124000000000003E-4</v>
          </cell>
          <cell r="L430">
            <v>1.01443E-3</v>
          </cell>
        </row>
        <row r="431">
          <cell r="C431" t="str">
            <v>203-ENBLR</v>
          </cell>
          <cell r="E431">
            <v>0</v>
          </cell>
          <cell r="F431">
            <v>0</v>
          </cell>
          <cell r="G431">
            <v>0</v>
          </cell>
          <cell r="H431">
            <v>0</v>
          </cell>
          <cell r="I431">
            <v>0</v>
          </cell>
          <cell r="J431">
            <v>0</v>
          </cell>
          <cell r="K431">
            <v>0</v>
          </cell>
          <cell r="L431">
            <v>0</v>
          </cell>
        </row>
        <row r="432">
          <cell r="C432" t="str">
            <v>203-RODGAP</v>
          </cell>
          <cell r="E432">
            <v>0</v>
          </cell>
          <cell r="F432">
            <v>0</v>
          </cell>
          <cell r="G432">
            <v>0</v>
          </cell>
          <cell r="H432">
            <v>0</v>
          </cell>
          <cell r="I432">
            <v>0</v>
          </cell>
          <cell r="J432">
            <v>0</v>
          </cell>
          <cell r="K432">
            <v>0</v>
          </cell>
          <cell r="L432">
            <v>0</v>
          </cell>
        </row>
        <row r="433">
          <cell r="C433" t="str">
            <v>203-CblMonitor</v>
          </cell>
          <cell r="E433">
            <v>3.8595500000000002E-3</v>
          </cell>
          <cell r="F433">
            <v>6.2028500000000002E-3</v>
          </cell>
          <cell r="G433">
            <v>8.2704699999999985E-3</v>
          </cell>
          <cell r="H433">
            <v>1.0338089999999999E-2</v>
          </cell>
          <cell r="I433">
            <v>1.2405709999999999E-2</v>
          </cell>
          <cell r="J433">
            <v>1.4625780000000001E-2</v>
          </cell>
          <cell r="K433">
            <v>1.691985E-2</v>
          </cell>
          <cell r="L433">
            <v>1.9139919999999998E-2</v>
          </cell>
        </row>
        <row r="434">
          <cell r="C434" t="str">
            <v>203-HUB</v>
          </cell>
          <cell r="E434">
            <v>0.48691184000000004</v>
          </cell>
          <cell r="F434">
            <v>0.66184380000000009</v>
          </cell>
          <cell r="G434">
            <v>0.80430710999999944</v>
          </cell>
          <cell r="H434">
            <v>0.94265162000000002</v>
          </cell>
          <cell r="I434">
            <v>1.14050151</v>
          </cell>
          <cell r="J434">
            <v>1.2793374099999999</v>
          </cell>
          <cell r="K434">
            <v>1.3790164299999998</v>
          </cell>
          <cell r="L434">
            <v>1.5064669099999999</v>
          </cell>
        </row>
        <row r="435">
          <cell r="C435" t="str">
            <v>203-SCADA</v>
          </cell>
          <cell r="E435">
            <v>1.060287E-2</v>
          </cell>
          <cell r="F435">
            <v>1.7040320000000001E-2</v>
          </cell>
          <cell r="G435">
            <v>2.272043E-2</v>
          </cell>
          <cell r="H435">
            <v>2.8400540000000002E-2</v>
          </cell>
          <cell r="I435">
            <v>3.4080650000000004E-2</v>
          </cell>
          <cell r="J435">
            <v>4.132504E-2</v>
          </cell>
          <cell r="K435">
            <v>5.5927559999999994E-2</v>
          </cell>
          <cell r="L435">
            <v>6.8795850000000006E-2</v>
          </cell>
        </row>
        <row r="436">
          <cell r="C436" t="str">
            <v>203-TCOther</v>
          </cell>
          <cell r="E436">
            <v>4.6059049999999296E-2</v>
          </cell>
          <cell r="F436">
            <v>0.1996758900000003</v>
          </cell>
          <cell r="G436">
            <v>6.3428850000000481E-2</v>
          </cell>
          <cell r="H436">
            <v>1.1598100000000001E-3</v>
          </cell>
          <cell r="I436">
            <v>5.9503999999999998E-3</v>
          </cell>
          <cell r="J436">
            <v>1.8888437</v>
          </cell>
          <cell r="K436">
            <v>-3.4205039999999999E-2</v>
          </cell>
          <cell r="L436">
            <v>3.5795999999999999E-4</v>
          </cell>
          <cell r="O436">
            <v>223.08911599999999</v>
          </cell>
        </row>
        <row r="437">
          <cell r="C437" t="str">
            <v>ECSADJ</v>
          </cell>
        </row>
        <row r="438">
          <cell r="C438" t="str">
            <v>ETCUR</v>
          </cell>
        </row>
        <row r="439">
          <cell r="C439" t="str">
            <v>204-TCOther</v>
          </cell>
        </row>
        <row r="440">
          <cell r="C440" t="str">
            <v>205-TCL01</v>
          </cell>
          <cell r="D440">
            <v>1.13969699</v>
          </cell>
          <cell r="E440">
            <v>1.96222663</v>
          </cell>
          <cell r="F440">
            <v>3.2547349799999998</v>
          </cell>
          <cell r="G440">
            <v>4.55810563</v>
          </cell>
          <cell r="H440">
            <v>5.1702804900000006</v>
          </cell>
          <cell r="I440">
            <v>7.0752155099999987</v>
          </cell>
          <cell r="J440">
            <v>7.8573719799999973</v>
          </cell>
          <cell r="K440">
            <v>8.322450829999994</v>
          </cell>
          <cell r="L440">
            <v>8.8770319599999965</v>
          </cell>
        </row>
        <row r="441">
          <cell r="C441" t="str">
            <v>205-TCL02</v>
          </cell>
          <cell r="D441">
            <v>1.43928653</v>
          </cell>
          <cell r="E441">
            <v>4.41403196</v>
          </cell>
          <cell r="F441">
            <v>7.4179325900000057</v>
          </cell>
          <cell r="G441">
            <v>8.9888738200000038</v>
          </cell>
          <cell r="H441">
            <v>9.8200356300000031</v>
          </cell>
          <cell r="I441">
            <v>10.868756410000001</v>
          </cell>
          <cell r="J441">
            <v>12.1173153</v>
          </cell>
          <cell r="K441">
            <v>12.978682380000006</v>
          </cell>
          <cell r="L441">
            <v>14.247379889999998</v>
          </cell>
        </row>
        <row r="442">
          <cell r="C442" t="str">
            <v>205-TCL10</v>
          </cell>
          <cell r="D442">
            <v>1.0977639999999999E-2</v>
          </cell>
          <cell r="E442">
            <v>2.749422E-2</v>
          </cell>
          <cell r="F442">
            <v>0.39682107</v>
          </cell>
          <cell r="G442">
            <v>0.78256489000000007</v>
          </cell>
          <cell r="H442">
            <v>1.5538022</v>
          </cell>
          <cell r="I442">
            <v>2.4106212899999999</v>
          </cell>
          <cell r="J442">
            <v>2.5092847300000001</v>
          </cell>
          <cell r="K442">
            <v>2.579361</v>
          </cell>
          <cell r="L442">
            <v>2.5994013599999999</v>
          </cell>
        </row>
        <row r="443">
          <cell r="C443" t="str">
            <v>205-TCL11</v>
          </cell>
          <cell r="D443">
            <v>2.3475169999999997E-2</v>
          </cell>
          <cell r="E443">
            <v>6.7283229999999999E-2</v>
          </cell>
          <cell r="F443">
            <v>0.40665306000000001</v>
          </cell>
          <cell r="G443">
            <v>0.68822598000000001</v>
          </cell>
          <cell r="H443">
            <v>0.94052100000000005</v>
          </cell>
          <cell r="I443">
            <v>1.09290782</v>
          </cell>
          <cell r="J443">
            <v>1.19507298</v>
          </cell>
          <cell r="K443">
            <v>1.2868395100000001</v>
          </cell>
          <cell r="L443">
            <v>1.5037199299999999</v>
          </cell>
        </row>
        <row r="444">
          <cell r="C444" t="str">
            <v>205-TCL19</v>
          </cell>
          <cell r="D444">
            <v>6.82067E-3</v>
          </cell>
          <cell r="E444">
            <v>0.14110794000000002</v>
          </cell>
          <cell r="F444">
            <v>0.22639932000000001</v>
          </cell>
          <cell r="G444">
            <v>0.31492496999999997</v>
          </cell>
          <cell r="H444">
            <v>0.57048315999999999</v>
          </cell>
          <cell r="I444">
            <v>0.72419444999999993</v>
          </cell>
          <cell r="J444">
            <v>1.00302534</v>
          </cell>
          <cell r="K444">
            <v>1.4078164199999998</v>
          </cell>
          <cell r="L444">
            <v>1.5250039099999999</v>
          </cell>
        </row>
        <row r="445">
          <cell r="C445" t="str">
            <v>205-TCOther</v>
          </cell>
          <cell r="D445">
            <v>1.8910299999999999E-3</v>
          </cell>
          <cell r="E445">
            <v>2.2965450000000002E-2</v>
          </cell>
          <cell r="F445">
            <v>3.9811199999999998E-2</v>
          </cell>
          <cell r="G445">
            <v>4.1891350000000001E-2</v>
          </cell>
          <cell r="H445">
            <v>0</v>
          </cell>
          <cell r="I445">
            <v>1.009151E-2</v>
          </cell>
          <cell r="J445">
            <v>0.33553500000000003</v>
          </cell>
          <cell r="K445">
            <v>1.016977E-2</v>
          </cell>
          <cell r="L445">
            <v>0</v>
          </cell>
        </row>
        <row r="446">
          <cell r="C446" t="str">
            <v>LTCUR</v>
          </cell>
        </row>
        <row r="447">
          <cell r="C447" t="str">
            <v>206-BCCP</v>
          </cell>
          <cell r="D447">
            <v>7.3528019999999999E-2</v>
          </cell>
          <cell r="E447">
            <v>0.11802211999999999</v>
          </cell>
          <cell r="F447">
            <v>0.42468848999999997</v>
          </cell>
          <cell r="G447">
            <v>0.38670913000000001</v>
          </cell>
          <cell r="H447">
            <v>0.66626911</v>
          </cell>
          <cell r="I447">
            <v>0.78517405000000007</v>
          </cell>
          <cell r="J447">
            <v>1.0912025400000001</v>
          </cell>
          <cell r="K447">
            <v>1.22710483</v>
          </cell>
          <cell r="L447">
            <v>1.39832125</v>
          </cell>
        </row>
        <row r="448">
          <cell r="C448" t="str">
            <v>206-BCTP</v>
          </cell>
          <cell r="D448">
            <v>7.7475100000000005E-2</v>
          </cell>
          <cell r="E448">
            <v>0.13330398999999998</v>
          </cell>
          <cell r="F448">
            <v>0.24484154999999999</v>
          </cell>
          <cell r="G448">
            <v>0.31491858</v>
          </cell>
          <cell r="H448">
            <v>0.35882785</v>
          </cell>
          <cell r="I448">
            <v>0.41190134</v>
          </cell>
          <cell r="J448">
            <v>0.42494446000000002</v>
          </cell>
          <cell r="K448">
            <v>0.47586491999999997</v>
          </cell>
          <cell r="L448">
            <v>0.4854232</v>
          </cell>
        </row>
        <row r="449">
          <cell r="C449" t="str">
            <v>206-ICP</v>
          </cell>
          <cell r="D449">
            <v>0.10036655999999999</v>
          </cell>
          <cell r="E449">
            <v>0.27824835999999997</v>
          </cell>
          <cell r="F449">
            <v>0.64087117000000005</v>
          </cell>
          <cell r="G449">
            <v>1.0050782600000001</v>
          </cell>
          <cell r="H449">
            <v>1.48457555</v>
          </cell>
          <cell r="I449">
            <v>1.8288722099999999</v>
          </cell>
          <cell r="J449">
            <v>2.3207458299999999</v>
          </cell>
          <cell r="K449">
            <v>2.5903493100000001</v>
          </cell>
          <cell r="L449">
            <v>2.9263862599999997</v>
          </cell>
        </row>
        <row r="450">
          <cell r="C450" t="str">
            <v>206-TCP</v>
          </cell>
          <cell r="D450">
            <v>1.9291149999999906E-2</v>
          </cell>
          <cell r="E450">
            <v>7.2038410000000108E-2</v>
          </cell>
          <cell r="F450">
            <v>0.22215270000000001</v>
          </cell>
          <cell r="G450">
            <v>0.62273704000000007</v>
          </cell>
          <cell r="H450">
            <v>1.30032065</v>
          </cell>
          <cell r="I450">
            <v>2.05513009</v>
          </cell>
          <cell r="J450">
            <v>2.2824120299999997</v>
          </cell>
          <cell r="K450">
            <v>2.3938079999999999</v>
          </cell>
          <cell r="L450">
            <v>2.8129981000000002</v>
          </cell>
        </row>
        <row r="451">
          <cell r="C451" t="str">
            <v>206-SCP</v>
          </cell>
          <cell r="D451">
            <v>0.22322395</v>
          </cell>
          <cell r="E451">
            <v>0.38326728999999998</v>
          </cell>
          <cell r="F451">
            <v>0.59921924999999998</v>
          </cell>
          <cell r="G451">
            <v>0.99866834999999998</v>
          </cell>
          <cell r="H451">
            <v>1.2440759399999999</v>
          </cell>
          <cell r="I451">
            <v>1.36555336</v>
          </cell>
          <cell r="J451">
            <v>1.5000724399999998</v>
          </cell>
          <cell r="K451">
            <v>1.6271925</v>
          </cell>
          <cell r="L451">
            <v>1.8834683300000001</v>
          </cell>
        </row>
        <row r="452">
          <cell r="C452" t="str">
            <v>206-BRC</v>
          </cell>
          <cell r="D452">
            <v>1.6134510000000001E-2</v>
          </cell>
          <cell r="E452">
            <v>1.835989E-2</v>
          </cell>
          <cell r="F452">
            <v>2.364496E-2</v>
          </cell>
          <cell r="G452">
            <v>2.625864E-2</v>
          </cell>
          <cell r="H452">
            <v>4.4150120000000001E-2</v>
          </cell>
          <cell r="I452">
            <v>0.12751746999999999</v>
          </cell>
          <cell r="J452">
            <v>0.14886532</v>
          </cell>
          <cell r="K452">
            <v>0.15959626000000002</v>
          </cell>
          <cell r="L452">
            <v>0.18386051</v>
          </cell>
        </row>
        <row r="453">
          <cell r="C453" t="str">
            <v>206-TRM</v>
          </cell>
          <cell r="D453">
            <v>3.4435919999999995E-2</v>
          </cell>
          <cell r="E453">
            <v>7.6193629999999998E-2</v>
          </cell>
          <cell r="F453">
            <v>0.12713672000000001</v>
          </cell>
          <cell r="G453">
            <v>0.28655964</v>
          </cell>
          <cell r="H453">
            <v>0.38669158000000003</v>
          </cell>
          <cell r="I453">
            <v>0.40547128000000004</v>
          </cell>
          <cell r="J453">
            <v>0.47000512999999999</v>
          </cell>
          <cell r="K453">
            <v>0.49461808000000002</v>
          </cell>
          <cell r="L453">
            <v>0.52157249999999999</v>
          </cell>
        </row>
        <row r="454">
          <cell r="C454" t="str">
            <v>206-HVIT</v>
          </cell>
          <cell r="D454">
            <v>0.20913145000000002</v>
          </cell>
          <cell r="E454">
            <v>0.35340071000000001</v>
          </cell>
          <cell r="F454">
            <v>0.54338012999999996</v>
          </cell>
          <cell r="G454">
            <v>0.73386074999999995</v>
          </cell>
          <cell r="H454">
            <v>1.2695751000000002</v>
          </cell>
          <cell r="I454">
            <v>1.5918980600000001</v>
          </cell>
          <cell r="J454">
            <v>1.7142293200000001</v>
          </cell>
          <cell r="K454">
            <v>1.9837116499999998</v>
          </cell>
          <cell r="L454">
            <v>2.4378537699999998</v>
          </cell>
        </row>
        <row r="455">
          <cell r="C455" t="str">
            <v>206-HPAS</v>
          </cell>
          <cell r="D455">
            <v>1.5803270000000001E-2</v>
          </cell>
          <cell r="E455">
            <v>4.8503860000000003E-2</v>
          </cell>
          <cell r="F455">
            <v>0.15815885000000002</v>
          </cell>
          <cell r="G455">
            <v>0.19451703000000001</v>
          </cell>
          <cell r="H455">
            <v>0.27280963000000003</v>
          </cell>
          <cell r="I455">
            <v>0.36318725000000002</v>
          </cell>
          <cell r="J455">
            <v>0.40642184000000003</v>
          </cell>
          <cell r="K455">
            <v>0.40984986000000001</v>
          </cell>
          <cell r="L455">
            <v>0.43790432000000001</v>
          </cell>
        </row>
        <row r="456">
          <cell r="C456" t="str">
            <v>206-SACP</v>
          </cell>
          <cell r="D456">
            <v>0.11353110000000001</v>
          </cell>
          <cell r="E456">
            <v>0.13217520000000002</v>
          </cell>
          <cell r="F456">
            <v>0.15083435999999997</v>
          </cell>
          <cell r="G456">
            <v>0.15804069000000001</v>
          </cell>
          <cell r="H456">
            <v>0.17979797</v>
          </cell>
          <cell r="I456">
            <v>0.22990062</v>
          </cell>
          <cell r="J456">
            <v>0.25046940000000001</v>
          </cell>
          <cell r="K456">
            <v>0.25652903999999999</v>
          </cell>
          <cell r="L456">
            <v>0.27274259000000001</v>
          </cell>
        </row>
        <row r="457">
          <cell r="C457" t="str">
            <v>206-CBL</v>
          </cell>
          <cell r="D457">
            <v>4.0420999999999995E-4</v>
          </cell>
          <cell r="E457">
            <v>7.8054999999999997E-4</v>
          </cell>
          <cell r="F457">
            <v>1.25446E-3</v>
          </cell>
          <cell r="G457">
            <v>3.3634200000000002E-3</v>
          </cell>
          <cell r="H457">
            <v>0.12312413</v>
          </cell>
          <cell r="I457">
            <v>0.15889577999999999</v>
          </cell>
          <cell r="J457">
            <v>0.18491479</v>
          </cell>
          <cell r="K457">
            <v>0.19162979999999999</v>
          </cell>
          <cell r="L457">
            <v>0.19162979999999999</v>
          </cell>
        </row>
        <row r="458">
          <cell r="C458" t="str">
            <v>206-DC-115</v>
          </cell>
          <cell r="D458">
            <v>0</v>
          </cell>
          <cell r="E458">
            <v>0</v>
          </cell>
          <cell r="F458">
            <v>0</v>
          </cell>
          <cell r="G458">
            <v>0</v>
          </cell>
          <cell r="H458">
            <v>0</v>
          </cell>
          <cell r="I458">
            <v>0</v>
          </cell>
          <cell r="J458">
            <v>0</v>
          </cell>
          <cell r="K458">
            <v>0</v>
          </cell>
          <cell r="L458">
            <v>0</v>
          </cell>
        </row>
        <row r="459">
          <cell r="C459" t="str">
            <v>206-DC-117</v>
          </cell>
          <cell r="D459">
            <v>0</v>
          </cell>
          <cell r="E459">
            <v>0</v>
          </cell>
          <cell r="F459">
            <v>0</v>
          </cell>
          <cell r="G459">
            <v>0</v>
          </cell>
          <cell r="H459">
            <v>0</v>
          </cell>
          <cell r="I459">
            <v>0</v>
          </cell>
          <cell r="J459">
            <v>1.1959999999999999E-4</v>
          </cell>
          <cell r="K459">
            <v>1.1959999999999999E-4</v>
          </cell>
          <cell r="L459">
            <v>0.39196449</v>
          </cell>
        </row>
        <row r="460">
          <cell r="C460" t="str">
            <v>206-DC-118</v>
          </cell>
          <cell r="D460">
            <v>7.4189999999999998E-4</v>
          </cell>
          <cell r="E460">
            <v>1.43264E-3</v>
          </cell>
          <cell r="F460">
            <v>1.9413779999999999E-2</v>
          </cell>
          <cell r="G460">
            <v>1.089035E-2</v>
          </cell>
          <cell r="H460">
            <v>1.2816600000000001E-2</v>
          </cell>
          <cell r="I460">
            <v>2.138398E-2</v>
          </cell>
          <cell r="J460">
            <v>3.2445040000000001E-2</v>
          </cell>
          <cell r="K460">
            <v>4.975574E-2</v>
          </cell>
          <cell r="L460">
            <v>0.10962955000000001</v>
          </cell>
        </row>
        <row r="461">
          <cell r="C461" t="str">
            <v>206-DC-119</v>
          </cell>
          <cell r="D461">
            <v>0</v>
          </cell>
          <cell r="E461">
            <v>0</v>
          </cell>
          <cell r="F461">
            <v>0</v>
          </cell>
          <cell r="G461">
            <v>0</v>
          </cell>
          <cell r="H461">
            <v>0</v>
          </cell>
          <cell r="I461">
            <v>0</v>
          </cell>
          <cell r="J461">
            <v>0</v>
          </cell>
          <cell r="K461">
            <v>0</v>
          </cell>
          <cell r="L461">
            <v>0</v>
          </cell>
        </row>
        <row r="462">
          <cell r="C462" t="str">
            <v>206-DC-121</v>
          </cell>
          <cell r="D462">
            <v>5.1018999999999999E-4</v>
          </cell>
          <cell r="E462">
            <v>0.40067527000000003</v>
          </cell>
          <cell r="F462">
            <v>3.0999600000001072E-3</v>
          </cell>
          <cell r="G462">
            <v>1.9469329999999903E-2</v>
          </cell>
          <cell r="H462">
            <v>1.986187E-2</v>
          </cell>
          <cell r="I462">
            <v>0.44637059999999995</v>
          </cell>
          <cell r="J462">
            <v>0.47526443000000002</v>
          </cell>
          <cell r="K462">
            <v>0.61236398000000003</v>
          </cell>
          <cell r="L462">
            <v>0.62240456000000011</v>
          </cell>
        </row>
        <row r="463">
          <cell r="C463" t="str">
            <v>206-DC-200</v>
          </cell>
          <cell r="D463">
            <v>1.4982580000000001E-2</v>
          </cell>
          <cell r="E463">
            <v>1.4892270000000001E-2</v>
          </cell>
          <cell r="F463">
            <v>1.4952170000000001E-2</v>
          </cell>
          <cell r="G463">
            <v>0.34175428000000002</v>
          </cell>
          <cell r="H463">
            <v>0.41640885999999999</v>
          </cell>
          <cell r="I463">
            <v>3.4783849999999998E-2</v>
          </cell>
          <cell r="J463">
            <v>1.7973729999999927E-2</v>
          </cell>
          <cell r="K463">
            <v>1.8043400000000001E-2</v>
          </cell>
          <cell r="L463">
            <v>3.8664300000000626E-3</v>
          </cell>
        </row>
        <row r="464">
          <cell r="C464" t="str">
            <v>206-DC-308</v>
          </cell>
          <cell r="D464">
            <v>1.6645099999999999E-3</v>
          </cell>
          <cell r="E464">
            <v>2.3098800000000003E-3</v>
          </cell>
          <cell r="F464">
            <v>2.3098800000000003E-3</v>
          </cell>
          <cell r="G464">
            <v>2.3098800000000003E-3</v>
          </cell>
          <cell r="H464">
            <v>2.3098800000000003E-3</v>
          </cell>
          <cell r="I464">
            <v>2.3098800000000003E-3</v>
          </cell>
          <cell r="J464">
            <v>2.8179899999999998E-3</v>
          </cell>
          <cell r="K464">
            <v>2.8179899999999998E-3</v>
          </cell>
          <cell r="L464">
            <v>2.8179899999999998E-3</v>
          </cell>
        </row>
        <row r="465">
          <cell r="C465" t="str">
            <v>206-TCOther</v>
          </cell>
          <cell r="D465">
            <v>5.0408059999999998E-2</v>
          </cell>
          <cell r="E465">
            <v>0.11115097</v>
          </cell>
          <cell r="F465">
            <v>0.19316232</v>
          </cell>
          <cell r="G465">
            <v>0.1821229</v>
          </cell>
          <cell r="H465">
            <v>0.20594604999999999</v>
          </cell>
          <cell r="I465">
            <v>0.23338781</v>
          </cell>
          <cell r="J465">
            <v>0.44833935000000003</v>
          </cell>
          <cell r="K465">
            <v>0.24943711999999998</v>
          </cell>
          <cell r="L465">
            <v>0.53051945</v>
          </cell>
        </row>
        <row r="466">
          <cell r="C466" t="str">
            <v>STCUR</v>
          </cell>
        </row>
        <row r="467">
          <cell r="C467" t="str">
            <v>213-TC1XX</v>
          </cell>
          <cell r="J467">
            <v>8.7230000000000001E-4</v>
          </cell>
          <cell r="K467">
            <v>0.18857451</v>
          </cell>
          <cell r="L467">
            <v>0.19886316000000001</v>
          </cell>
        </row>
        <row r="468">
          <cell r="C468" t="str">
            <v>213-TC2XX</v>
          </cell>
          <cell r="D468">
            <v>1.0681600000000001E-3</v>
          </cell>
          <cell r="E468">
            <v>2.06266E-3</v>
          </cell>
          <cell r="F468">
            <v>3.3149999999999998E-3</v>
          </cell>
          <cell r="G468">
            <v>4.4200000000000003E-3</v>
          </cell>
          <cell r="H468">
            <v>5.5250000000000004E-3</v>
          </cell>
          <cell r="I468">
            <v>6.6299999999999996E-3</v>
          </cell>
          <cell r="J468">
            <v>7.8164700000000007E-3</v>
          </cell>
          <cell r="K468">
            <v>9.0425000000000002E-3</v>
          </cell>
          <cell r="L468">
            <v>1.0228969999999999E-2</v>
          </cell>
        </row>
        <row r="469">
          <cell r="C469" t="str">
            <v>213-TC3XX</v>
          </cell>
        </row>
        <row r="470">
          <cell r="C470" t="str">
            <v>213-TC4XX</v>
          </cell>
        </row>
        <row r="471">
          <cell r="C471" t="str">
            <v>213-TCOther</v>
          </cell>
        </row>
        <row r="472">
          <cell r="C472" t="str">
            <v>214-TC1XX</v>
          </cell>
        </row>
        <row r="473">
          <cell r="C473" t="str">
            <v>214-TC2XX</v>
          </cell>
        </row>
        <row r="474">
          <cell r="C474" t="str">
            <v>214-TC3XX</v>
          </cell>
        </row>
        <row r="475">
          <cell r="C475" t="str">
            <v>214-TC4XX</v>
          </cell>
        </row>
        <row r="476">
          <cell r="C476" t="str">
            <v>214-TCOther</v>
          </cell>
        </row>
        <row r="477">
          <cell r="C477" t="str">
            <v>216-TC1XX</v>
          </cell>
        </row>
        <row r="478">
          <cell r="C478" t="str">
            <v>216-TC2XX</v>
          </cell>
        </row>
        <row r="479">
          <cell r="C479" t="str">
            <v>216-TC3XX</v>
          </cell>
        </row>
        <row r="480">
          <cell r="C480" t="str">
            <v>216-TC4XX</v>
          </cell>
        </row>
        <row r="481">
          <cell r="C481" t="str">
            <v>216-TCOther</v>
          </cell>
        </row>
        <row r="482">
          <cell r="C482" t="str">
            <v>220 - TC</v>
          </cell>
          <cell r="D482">
            <v>1.114881E-2</v>
          </cell>
          <cell r="E482">
            <v>2.1133880000000001E-2</v>
          </cell>
          <cell r="F482">
            <v>4.8843230000000001E-2</v>
          </cell>
          <cell r="G482">
            <v>5.1019689999999999E-2</v>
          </cell>
          <cell r="H482">
            <v>5.1950550000000005E-2</v>
          </cell>
          <cell r="I482">
            <v>9.8602960000000003E-2</v>
          </cell>
          <cell r="J482">
            <v>0.12954589</v>
          </cell>
          <cell r="K482">
            <v>0.19690168999999999</v>
          </cell>
          <cell r="L482">
            <v>0.23380404999999999</v>
          </cell>
        </row>
        <row r="483">
          <cell r="C483" t="str">
            <v>222 - TC</v>
          </cell>
        </row>
        <row r="484">
          <cell r="C484" t="str">
            <v>223 - TC</v>
          </cell>
        </row>
        <row r="485">
          <cell r="C485" t="str">
            <v>224 - TC</v>
          </cell>
        </row>
        <row r="486">
          <cell r="C486" t="str">
            <v>225 - TC</v>
          </cell>
        </row>
        <row r="487">
          <cell r="C487" t="str">
            <v>209 - TC</v>
          </cell>
        </row>
        <row r="488">
          <cell r="C488" t="str">
            <v>211 - TC</v>
          </cell>
          <cell r="D488">
            <v>1.65623118</v>
          </cell>
          <cell r="E488">
            <v>1.6015978700000002</v>
          </cell>
          <cell r="F488">
            <v>2.43401969</v>
          </cell>
          <cell r="G488">
            <v>3.3189685199999999</v>
          </cell>
          <cell r="H488">
            <v>3.7343606199999999</v>
          </cell>
          <cell r="I488">
            <v>4.3256544200000002</v>
          </cell>
          <cell r="J488">
            <v>5.0696300800000005</v>
          </cell>
          <cell r="K488">
            <v>5.4201237899999981</v>
          </cell>
          <cell r="L488">
            <v>5.9610017999999991</v>
          </cell>
        </row>
        <row r="489">
          <cell r="C489" t="str">
            <v>212 - TC</v>
          </cell>
        </row>
        <row r="490">
          <cell r="C490" t="str">
            <v>215 - TC</v>
          </cell>
          <cell r="D490">
            <v>0.90278915000000004</v>
          </cell>
          <cell r="E490">
            <v>1.9705670399999999</v>
          </cell>
          <cell r="F490">
            <v>3.40294623</v>
          </cell>
          <cell r="G490">
            <v>5.0868761100000004</v>
          </cell>
          <cell r="H490">
            <v>6.1169697299999992</v>
          </cell>
          <cell r="I490">
            <v>7.2935080099999983</v>
          </cell>
          <cell r="J490">
            <v>7.8755142799999955</v>
          </cell>
          <cell r="K490">
            <v>8.3042066399999985</v>
          </cell>
          <cell r="L490">
            <v>8.8593441699999946</v>
          </cell>
        </row>
        <row r="491">
          <cell r="C491" t="str">
            <v>221 - TC</v>
          </cell>
          <cell r="D491">
            <v>2.0911070299999999</v>
          </cell>
          <cell r="E491">
            <v>4.1394305600000001</v>
          </cell>
          <cell r="F491">
            <v>5.8306543700000004</v>
          </cell>
          <cell r="G491">
            <v>7.3131137100000005</v>
          </cell>
          <cell r="H491">
            <v>9.2301311999999989</v>
          </cell>
          <cell r="I491">
            <v>10.628232669999999</v>
          </cell>
          <cell r="J491">
            <v>11.126427290000002</v>
          </cell>
          <cell r="K491">
            <v>11.174990079999986</v>
          </cell>
          <cell r="L491">
            <v>11.344433759999987</v>
          </cell>
        </row>
        <row r="495">
          <cell r="C495" t="str">
            <v>OU-TC</v>
          </cell>
          <cell r="D495">
            <v>2.820802</v>
          </cell>
          <cell r="E495">
            <v>1.4991243183053671</v>
          </cell>
          <cell r="F495">
            <v>-0.71575529038527763</v>
          </cell>
          <cell r="G495">
            <v>-1.3566319746384103</v>
          </cell>
          <cell r="H495">
            <v>-2.3952583376683374</v>
          </cell>
          <cell r="I495">
            <v>-7.492037826347274</v>
          </cell>
          <cell r="J495">
            <v>-9.2351880000000008</v>
          </cell>
          <cell r="K495">
            <v>-8.2580425265835</v>
          </cell>
          <cell r="L495">
            <v>-12.542083495207775</v>
          </cell>
        </row>
        <row r="496">
          <cell r="C496" t="str">
            <v>Ops-TC</v>
          </cell>
        </row>
        <row r="497">
          <cell r="C497" t="str">
            <v>Plug-TC</v>
          </cell>
        </row>
        <row r="498">
          <cell r="C498" t="str">
            <v>BU215cap</v>
          </cell>
        </row>
        <row r="499">
          <cell r="C499" t="str">
            <v>TAA-TC</v>
          </cell>
          <cell r="I499">
            <v>-0.63239999999999996</v>
          </cell>
          <cell r="J499">
            <v>-0.61055999999999999</v>
          </cell>
          <cell r="K499">
            <v>-0.61055999999999999</v>
          </cell>
          <cell r="L499">
            <v>-0.61055999999999999</v>
          </cell>
        </row>
        <row r="500">
          <cell r="C500" t="str">
            <v>MFA-T</v>
          </cell>
        </row>
        <row r="501">
          <cell r="C501" t="str">
            <v>TCErrors</v>
          </cell>
        </row>
        <row r="502">
          <cell r="C502" t="str">
            <v>TCOther</v>
          </cell>
          <cell r="H502">
            <v>0.49845303000000002</v>
          </cell>
          <cell r="I502">
            <v>4.6041157799999937</v>
          </cell>
          <cell r="J502">
            <v>8.5757396700000026</v>
          </cell>
          <cell r="K502">
            <v>8.6244305899999922</v>
          </cell>
          <cell r="L502">
            <v>8.4177212099999927</v>
          </cell>
        </row>
        <row r="503">
          <cell r="C503" t="str">
            <v>OPS-CAP-T</v>
          </cell>
          <cell r="D503">
            <v>0</v>
          </cell>
          <cell r="E503">
            <v>0</v>
          </cell>
          <cell r="F503">
            <v>0</v>
          </cell>
          <cell r="G503">
            <v>0</v>
          </cell>
          <cell r="H503">
            <v>0</v>
          </cell>
          <cell r="I503">
            <v>0</v>
          </cell>
          <cell r="J503">
            <v>0</v>
          </cell>
          <cell r="K503">
            <v>0</v>
          </cell>
          <cell r="L503">
            <v>0</v>
          </cell>
          <cell r="M503">
            <v>0</v>
          </cell>
          <cell r="N503">
            <v>0</v>
          </cell>
          <cell r="O503">
            <v>0</v>
          </cell>
        </row>
        <row r="504">
          <cell r="C504" t="str">
            <v>CNRST-T</v>
          </cell>
          <cell r="D504">
            <v>1.1120981928</v>
          </cell>
          <cell r="E504">
            <v>2.0961090304000001</v>
          </cell>
          <cell r="F504">
            <v>2.7576702440000003</v>
          </cell>
          <cell r="G504">
            <v>3.7364570040000005</v>
          </cell>
          <cell r="H504">
            <v>4.1469884736000004</v>
          </cell>
          <cell r="I504">
            <v>4.8233591560000004</v>
          </cell>
          <cell r="J504">
            <v>5.0948721936000005</v>
          </cell>
          <cell r="K504">
            <v>5.9073269640000001</v>
          </cell>
          <cell r="L504">
            <v>6.7180430688000019</v>
          </cell>
          <cell r="M504">
            <v>18.376960000000004</v>
          </cell>
          <cell r="N504">
            <v>0</v>
          </cell>
          <cell r="O504">
            <v>38.529831289600011</v>
          </cell>
        </row>
        <row r="505">
          <cell r="C505" t="str">
            <v>FRE-CAP-T</v>
          </cell>
          <cell r="D505">
            <v>8.908183200000001E-3</v>
          </cell>
          <cell r="E505">
            <v>-8.2900182400000008E-2</v>
          </cell>
          <cell r="F505">
            <v>5.880160160000001E-2</v>
          </cell>
          <cell r="G505">
            <v>2.9381447200000008E-2</v>
          </cell>
          <cell r="H505">
            <v>0.3312243312</v>
          </cell>
          <cell r="I505">
            <v>1.7869133352000002</v>
          </cell>
          <cell r="J505">
            <v>1.8088943712000001</v>
          </cell>
          <cell r="K505">
            <v>2.1045124352000002</v>
          </cell>
          <cell r="L505">
            <v>2.2226796872000003</v>
          </cell>
          <cell r="M505">
            <v>21.5598768224</v>
          </cell>
          <cell r="N505">
            <v>0</v>
          </cell>
          <cell r="O505">
            <v>-1.0110660392000002</v>
          </cell>
        </row>
        <row r="506">
          <cell r="C506" t="str">
            <v>IMS-CAP-T</v>
          </cell>
          <cell r="D506">
            <v>-7.2459828000000004E-2</v>
          </cell>
          <cell r="E506">
            <v>0.59309027680000015</v>
          </cell>
          <cell r="F506">
            <v>0.95908242079999995</v>
          </cell>
          <cell r="G506">
            <v>1.8431874720000003</v>
          </cell>
          <cell r="H506">
            <v>2.5978707160000001</v>
          </cell>
          <cell r="I506">
            <v>3.1763372536000003</v>
          </cell>
          <cell r="J506">
            <v>3.7880473512000004</v>
          </cell>
          <cell r="K506">
            <v>4.2596563016000006</v>
          </cell>
          <cell r="L506">
            <v>5.0034490856000016</v>
          </cell>
          <cell r="M506" t="e">
            <v>#REF!</v>
          </cell>
          <cell r="N506" t="e">
            <v>#REF!</v>
          </cell>
          <cell r="O506" t="e">
            <v>#REF!</v>
          </cell>
        </row>
        <row r="507">
          <cell r="C507" t="str">
            <v>CCGO-T</v>
          </cell>
          <cell r="D507">
            <v>0</v>
          </cell>
          <cell r="E507">
            <v>0</v>
          </cell>
          <cell r="F507">
            <v>0</v>
          </cell>
          <cell r="G507">
            <v>0</v>
          </cell>
          <cell r="H507">
            <v>0</v>
          </cell>
          <cell r="I507">
            <v>0</v>
          </cell>
          <cell r="J507">
            <v>0</v>
          </cell>
          <cell r="K507">
            <v>0</v>
          </cell>
          <cell r="L507">
            <v>0</v>
          </cell>
          <cell r="M507">
            <v>0</v>
          </cell>
          <cell r="N507">
            <v>0</v>
          </cell>
          <cell r="O507">
            <v>0</v>
          </cell>
        </row>
        <row r="508">
          <cell r="C508" t="str">
            <v>CORPADJ-T</v>
          </cell>
          <cell r="D508">
            <v>0</v>
          </cell>
          <cell r="E508">
            <v>0</v>
          </cell>
          <cell r="F508">
            <v>0</v>
          </cell>
          <cell r="G508">
            <v>0</v>
          </cell>
          <cell r="H508">
            <v>0</v>
          </cell>
          <cell r="I508">
            <v>0</v>
          </cell>
          <cell r="J508">
            <v>0</v>
          </cell>
          <cell r="K508">
            <v>0</v>
          </cell>
          <cell r="L508">
            <v>0</v>
          </cell>
          <cell r="M508">
            <v>0</v>
          </cell>
          <cell r="N508">
            <v>0</v>
          </cell>
          <cell r="O508">
            <v>0</v>
          </cell>
        </row>
        <row r="509">
          <cell r="C509" t="str">
            <v>T&amp;WE-T</v>
          </cell>
          <cell r="D509">
            <v>0.73360455839999728</v>
          </cell>
          <cell r="E509">
            <v>1.0665934295999997</v>
          </cell>
          <cell r="F509">
            <v>1.766167</v>
          </cell>
          <cell r="G509">
            <v>3.9460699199999998</v>
          </cell>
          <cell r="H509">
            <v>5.1677030399999992</v>
          </cell>
          <cell r="I509">
            <v>6.9596265599999994</v>
          </cell>
          <cell r="J509">
            <v>8.9255734967999967</v>
          </cell>
          <cell r="K509">
            <v>9.67200624</v>
          </cell>
          <cell r="L509">
            <v>11.294453519999999</v>
          </cell>
          <cell r="M509">
            <v>5.1677030399999992</v>
          </cell>
          <cell r="N509">
            <v>5.1677030399999992</v>
          </cell>
          <cell r="O509">
            <v>5.1677030399999992</v>
          </cell>
        </row>
        <row r="510">
          <cell r="C510" t="str">
            <v>SE-T</v>
          </cell>
          <cell r="D510">
            <v>0.10209718759999994</v>
          </cell>
          <cell r="E510">
            <v>0.13901635979999999</v>
          </cell>
          <cell r="F510">
            <v>0.22023999999999999</v>
          </cell>
          <cell r="G510">
            <v>0.29567960999999998</v>
          </cell>
          <cell r="H510">
            <v>0.48776061000000004</v>
          </cell>
          <cell r="I510">
            <v>0.55138341000000002</v>
          </cell>
          <cell r="J510">
            <v>0.5460644433000047</v>
          </cell>
          <cell r="K510">
            <v>0.73643132999999994</v>
          </cell>
          <cell r="L510">
            <v>0.85290843999999999</v>
          </cell>
          <cell r="M510">
            <v>0.48776061000000004</v>
          </cell>
          <cell r="N510">
            <v>0.48776061000000004</v>
          </cell>
          <cell r="O510">
            <v>0.48776061000000004</v>
          </cell>
        </row>
        <row r="511">
          <cell r="C511" t="str">
            <v>Tools-T</v>
          </cell>
          <cell r="D511">
            <v>0</v>
          </cell>
          <cell r="E511">
            <v>0</v>
          </cell>
          <cell r="F511">
            <v>3.3384999999999998E-2</v>
          </cell>
          <cell r="G511">
            <v>5.1265459999999999E-2</v>
          </cell>
          <cell r="H511">
            <v>6.6312879999999991E-2</v>
          </cell>
          <cell r="I511">
            <v>9.8734020000000006E-2</v>
          </cell>
          <cell r="J511">
            <v>0.11421142709999998</v>
          </cell>
          <cell r="K511">
            <v>0.12050061999999999</v>
          </cell>
          <cell r="L511">
            <v>0.12052169</v>
          </cell>
          <cell r="M511">
            <v>6.6312879999999991E-2</v>
          </cell>
          <cell r="N511">
            <v>6.6312879999999991E-2</v>
          </cell>
          <cell r="O511">
            <v>6.6312879999999991E-2</v>
          </cell>
        </row>
        <row r="512">
          <cell r="C512" t="str">
            <v>OPS-MFA-T</v>
          </cell>
          <cell r="D512">
            <v>0</v>
          </cell>
          <cell r="E512">
            <v>0</v>
          </cell>
          <cell r="F512">
            <v>0</v>
          </cell>
          <cell r="G512">
            <v>0</v>
          </cell>
          <cell r="H512">
            <v>0</v>
          </cell>
          <cell r="I512">
            <v>0</v>
          </cell>
          <cell r="J512">
            <v>0</v>
          </cell>
          <cell r="K512">
            <v>0</v>
          </cell>
          <cell r="L512">
            <v>0</v>
          </cell>
          <cell r="M512">
            <v>0</v>
          </cell>
          <cell r="N512">
            <v>0</v>
          </cell>
          <cell r="O512">
            <v>0</v>
          </cell>
        </row>
        <row r="513">
          <cell r="C513" t="str">
            <v>IMS-MFA-T</v>
          </cell>
          <cell r="D513">
            <v>-4.1277118999999965E-3</v>
          </cell>
          <cell r="E513">
            <v>7.6426062899999953E-2</v>
          </cell>
          <cell r="F513">
            <v>0.133858</v>
          </cell>
          <cell r="G513">
            <v>1.3774052400000001</v>
          </cell>
          <cell r="H513">
            <v>1.4712935899999999</v>
          </cell>
          <cell r="I513">
            <v>1.58498473</v>
          </cell>
          <cell r="J513">
            <v>2.1619329773000038</v>
          </cell>
          <cell r="K513">
            <v>2.3445229699999999</v>
          </cell>
          <cell r="L513">
            <v>2.6684518599999998</v>
          </cell>
          <cell r="M513">
            <v>1.4712935899999999</v>
          </cell>
          <cell r="N513">
            <v>1.4712935899999999</v>
          </cell>
          <cell r="O513">
            <v>1.4712935899999999</v>
          </cell>
        </row>
        <row r="514">
          <cell r="C514" t="str">
            <v>LBSS-MFA-T</v>
          </cell>
          <cell r="D514">
            <v>3.8849080999999934E-3</v>
          </cell>
          <cell r="E514">
            <v>-4.9310632700000009E-2</v>
          </cell>
          <cell r="F514">
            <v>-3.3715000000000002E-2</v>
          </cell>
          <cell r="G514">
            <v>-3.3384770000000001E-2</v>
          </cell>
          <cell r="H514">
            <v>6.295801999999999E-2</v>
          </cell>
          <cell r="I514">
            <v>6.5448149999999997E-2</v>
          </cell>
          <cell r="J514">
            <v>8.8414531699999993E-2</v>
          </cell>
          <cell r="K514">
            <v>8.897861E-2</v>
          </cell>
          <cell r="L514">
            <v>0.16656135999999999</v>
          </cell>
          <cell r="M514">
            <v>6.295801999999999E-2</v>
          </cell>
          <cell r="N514">
            <v>6.295801999999999E-2</v>
          </cell>
          <cell r="O514">
            <v>6.295801999999999E-2</v>
          </cell>
        </row>
        <row r="515">
          <cell r="C515" t="str">
            <v>CorpAdj-MFA-T</v>
          </cell>
          <cell r="D515">
            <v>0</v>
          </cell>
          <cell r="E515">
            <v>0</v>
          </cell>
          <cell r="F515">
            <v>0</v>
          </cell>
          <cell r="G515">
            <v>0</v>
          </cell>
          <cell r="H515">
            <v>0</v>
          </cell>
          <cell r="I515">
            <v>0</v>
          </cell>
          <cell r="J515">
            <v>0</v>
          </cell>
          <cell r="K515">
            <v>0</v>
          </cell>
          <cell r="L515">
            <v>0</v>
          </cell>
          <cell r="M515">
            <v>0</v>
          </cell>
          <cell r="N515">
            <v>0</v>
          </cell>
          <cell r="O515">
            <v>0</v>
          </cell>
        </row>
        <row r="524">
          <cell r="G524">
            <v>-7.356300000083138E-4</v>
          </cell>
          <cell r="I524">
            <v>3.626800000233743E-4</v>
          </cell>
        </row>
        <row r="525">
          <cell r="D525">
            <v>30.923213870000001</v>
          </cell>
          <cell r="E525">
            <v>64.225703329999988</v>
          </cell>
          <cell r="F525">
            <v>109.05162263999999</v>
          </cell>
          <cell r="G525">
            <v>150.09544536999999</v>
          </cell>
          <cell r="H525">
            <v>194.97580429000007</v>
          </cell>
          <cell r="I525">
            <v>252.65557431999997</v>
          </cell>
          <cell r="J525">
            <v>301.10596563000001</v>
          </cell>
          <cell r="K525">
            <v>341.73027722000006</v>
          </cell>
          <cell r="L525">
            <v>391.67511002999987</v>
          </cell>
        </row>
        <row r="526">
          <cell r="D526">
            <v>36.902283249799993</v>
          </cell>
          <cell r="E526">
            <v>73.289758364492457</v>
          </cell>
          <cell r="F526">
            <v>117.97519311181249</v>
          </cell>
          <cell r="G526">
            <v>171.74892332262755</v>
          </cell>
          <cell r="H526">
            <v>221.11008898350971</v>
          </cell>
          <cell r="I526">
            <v>281.63133691255149</v>
          </cell>
          <cell r="J526">
            <v>338.6389718378</v>
          </cell>
          <cell r="K526">
            <v>387.88629992920005</v>
          </cell>
          <cell r="L526">
            <v>439.67176432355825</v>
          </cell>
          <cell r="M526" t="e">
            <v>#REF!</v>
          </cell>
          <cell r="N526" t="e">
            <v>#REF!</v>
          </cell>
          <cell r="O526" t="e">
            <v>#REF!</v>
          </cell>
        </row>
        <row r="527">
          <cell r="D527">
            <v>1</v>
          </cell>
          <cell r="E527">
            <v>2</v>
          </cell>
          <cell r="F527">
            <v>3</v>
          </cell>
          <cell r="G527">
            <v>4</v>
          </cell>
          <cell r="H527">
            <v>5</v>
          </cell>
          <cell r="I527">
            <v>6</v>
          </cell>
          <cell r="J527">
            <v>7</v>
          </cell>
          <cell r="K527">
            <v>8</v>
          </cell>
          <cell r="L527">
            <v>9</v>
          </cell>
          <cell r="M527">
            <v>10</v>
          </cell>
          <cell r="N527">
            <v>11</v>
          </cell>
          <cell r="O527">
            <v>12</v>
          </cell>
        </row>
        <row r="528">
          <cell r="C528" t="str">
            <v>Bundle</v>
          </cell>
          <cell r="D528" t="str">
            <v>Jan</v>
          </cell>
          <cell r="E528" t="str">
            <v>Feb</v>
          </cell>
          <cell r="F528" t="str">
            <v>Mar</v>
          </cell>
          <cell r="G528" t="str">
            <v>Apr</v>
          </cell>
          <cell r="H528" t="str">
            <v>May</v>
          </cell>
          <cell r="I528" t="str">
            <v>Jun</v>
          </cell>
          <cell r="J528" t="str">
            <v>Jul</v>
          </cell>
          <cell r="K528" t="str">
            <v>Aug</v>
          </cell>
          <cell r="L528" t="str">
            <v>Sep</v>
          </cell>
          <cell r="M528" t="str">
            <v>Oct</v>
          </cell>
          <cell r="N528" t="str">
            <v>Nov</v>
          </cell>
          <cell r="O528" t="str">
            <v>Dec</v>
          </cell>
        </row>
        <row r="531">
          <cell r="C531" t="str">
            <v>202-DCOther</v>
          </cell>
        </row>
        <row r="532">
          <cell r="C532" t="str">
            <v>203-17561</v>
          </cell>
          <cell r="E532">
            <v>6.7357300000000009E-2</v>
          </cell>
          <cell r="F532">
            <v>7.2223929999999992E-2</v>
          </cell>
          <cell r="G532">
            <v>7.5085310000000002E-2</v>
          </cell>
          <cell r="H532">
            <v>0.10274194</v>
          </cell>
          <cell r="I532">
            <v>0.10673136</v>
          </cell>
          <cell r="J532">
            <v>0.10932569</v>
          </cell>
          <cell r="K532">
            <v>0.1113435</v>
          </cell>
          <cell r="L532">
            <v>0.11424986999999999</v>
          </cell>
        </row>
        <row r="533">
          <cell r="C533" t="str">
            <v>203-DTRNSF</v>
          </cell>
          <cell r="E533">
            <v>4.6347529999999998E-2</v>
          </cell>
          <cell r="F533">
            <v>6.9891029999999993E-2</v>
          </cell>
          <cell r="G533">
            <v>9.0651839999999997E-2</v>
          </cell>
          <cell r="H533">
            <v>0.74764648999999994</v>
          </cell>
          <cell r="I533">
            <v>0.40586228000000002</v>
          </cell>
          <cell r="J533">
            <v>1.3316975800000002</v>
          </cell>
          <cell r="K533">
            <v>1.9234578999999998</v>
          </cell>
          <cell r="L533">
            <v>0.46760241000000052</v>
          </cell>
        </row>
        <row r="534">
          <cell r="C534" t="str">
            <v>203-DC1XX</v>
          </cell>
          <cell r="E534">
            <v>0.31488915000000001</v>
          </cell>
          <cell r="F534">
            <v>0.34188108</v>
          </cell>
          <cell r="G534">
            <v>0.43270085999999996</v>
          </cell>
          <cell r="H534">
            <v>0.45722278000000005</v>
          </cell>
          <cell r="I534">
            <v>0.48208584000000004</v>
          </cell>
          <cell r="J534">
            <v>0.52672023000000001</v>
          </cell>
          <cell r="K534">
            <v>0.56348268000000001</v>
          </cell>
          <cell r="L534">
            <v>0.72464788000000002</v>
          </cell>
        </row>
        <row r="535">
          <cell r="C535" t="str">
            <v>203-15584</v>
          </cell>
        </row>
        <row r="536">
          <cell r="C536" t="str">
            <v>203-17414</v>
          </cell>
          <cell r="E536">
            <v>3.9724739999999994E-2</v>
          </cell>
          <cell r="F536">
            <v>0.10230083</v>
          </cell>
          <cell r="G536">
            <v>0.13610735999999998</v>
          </cell>
          <cell r="H536">
            <v>0.13280339999999999</v>
          </cell>
          <cell r="I536">
            <v>0.16797634</v>
          </cell>
          <cell r="J536">
            <v>0.17648360999999999</v>
          </cell>
          <cell r="K536">
            <v>0.18277638000000002</v>
          </cell>
          <cell r="L536">
            <v>0.18858807</v>
          </cell>
        </row>
        <row r="537">
          <cell r="C537" t="str">
            <v>203-17671</v>
          </cell>
          <cell r="E537">
            <v>0.19787505999999999</v>
          </cell>
          <cell r="F537">
            <v>0.23031157999999999</v>
          </cell>
          <cell r="G537">
            <v>0.24208852</v>
          </cell>
          <cell r="H537">
            <v>0.12209436</v>
          </cell>
          <cell r="I537">
            <v>0.13716906000000001</v>
          </cell>
          <cell r="J537">
            <v>0.18594241</v>
          </cell>
          <cell r="K537">
            <v>0.20943463000000001</v>
          </cell>
          <cell r="L537">
            <v>0.21814407999999999</v>
          </cell>
        </row>
        <row r="538">
          <cell r="C538" t="str">
            <v>203-17765</v>
          </cell>
          <cell r="E538">
            <v>2.2134830000000001E-2</v>
          </cell>
          <cell r="F538">
            <v>3.6441929999999997E-2</v>
          </cell>
          <cell r="G538">
            <v>4.9628319999999997E-2</v>
          </cell>
          <cell r="H538">
            <v>7.8090590000000001E-2</v>
          </cell>
          <cell r="I538">
            <v>0.14222839000000001</v>
          </cell>
          <cell r="J538">
            <v>0.28638265000000002</v>
          </cell>
          <cell r="K538">
            <v>0.5596826800000001</v>
          </cell>
          <cell r="L538">
            <v>0.86896284999999995</v>
          </cell>
        </row>
        <row r="539">
          <cell r="C539" t="str">
            <v>203-17897</v>
          </cell>
          <cell r="E539">
            <v>0.51822575999999998</v>
          </cell>
          <cell r="F539">
            <v>1.0493361200000002</v>
          </cell>
          <cell r="G539">
            <v>1.2883162699999999</v>
          </cell>
          <cell r="H539">
            <v>1.51674372</v>
          </cell>
          <cell r="I539">
            <v>1.76861406</v>
          </cell>
          <cell r="J539">
            <v>1.80810925</v>
          </cell>
          <cell r="K539">
            <v>1.8271929299999998</v>
          </cell>
          <cell r="L539">
            <v>1.9064411299999999</v>
          </cell>
        </row>
        <row r="540">
          <cell r="C540" t="str">
            <v>203-17929</v>
          </cell>
          <cell r="E540">
            <v>0.22335626</v>
          </cell>
          <cell r="F540">
            <v>0.27036108000000003</v>
          </cell>
          <cell r="G540">
            <v>0.31127655999999998</v>
          </cell>
          <cell r="H540">
            <v>0.50013591999999996</v>
          </cell>
          <cell r="I540">
            <v>0.74944966000000002</v>
          </cell>
          <cell r="J540">
            <v>0.91921648</v>
          </cell>
          <cell r="K540">
            <v>0.95362301000000005</v>
          </cell>
          <cell r="L540">
            <v>0.96402745999999995</v>
          </cell>
        </row>
        <row r="541">
          <cell r="C541" t="str">
            <v>203-18860</v>
          </cell>
          <cell r="E541">
            <v>2.0308700000000002E-2</v>
          </cell>
          <cell r="F541">
            <v>3.6370660000000006E-2</v>
          </cell>
          <cell r="G541">
            <v>5.0395379999999997E-2</v>
          </cell>
          <cell r="H541">
            <v>8.6383479999999999E-2</v>
          </cell>
          <cell r="I541">
            <v>0.13313944</v>
          </cell>
          <cell r="J541">
            <v>0.51767351000000006</v>
          </cell>
          <cell r="K541">
            <v>0.80658498999999995</v>
          </cell>
          <cell r="L541">
            <v>0.83938352000000005</v>
          </cell>
        </row>
        <row r="542">
          <cell r="C542" t="str">
            <v>203-18141</v>
          </cell>
          <cell r="E542">
            <v>5.2073080000000001E-2</v>
          </cell>
          <cell r="F542">
            <v>9.0597289999999997E-2</v>
          </cell>
          <cell r="G542">
            <v>0.10522213000000001</v>
          </cell>
          <cell r="H542">
            <v>0.12238193</v>
          </cell>
          <cell r="I542">
            <v>0.13725535999999999</v>
          </cell>
          <cell r="J542">
            <v>0.17579016</v>
          </cell>
          <cell r="K542">
            <v>0.19183406</v>
          </cell>
          <cell r="L542">
            <v>0.22300849</v>
          </cell>
        </row>
        <row r="543">
          <cell r="C543" t="str">
            <v>203-18142</v>
          </cell>
          <cell r="E543">
            <v>7.7097800000000008E-2</v>
          </cell>
          <cell r="F543">
            <v>8.0878850000000002E-2</v>
          </cell>
          <cell r="G543">
            <v>9.403236999999999E-2</v>
          </cell>
          <cell r="H543">
            <v>0.11893327000000001</v>
          </cell>
          <cell r="I543">
            <v>0.13009028</v>
          </cell>
          <cell r="J543">
            <v>0.13454786999999999</v>
          </cell>
          <cell r="K543">
            <v>0.13883271</v>
          </cell>
          <cell r="L543">
            <v>0.14181811</v>
          </cell>
        </row>
        <row r="544">
          <cell r="C544" t="str">
            <v>203-18524</v>
          </cell>
          <cell r="E544">
            <v>3.5333000000000003E-2</v>
          </cell>
          <cell r="F544">
            <v>4.177703E-2</v>
          </cell>
          <cell r="G544">
            <v>7.5313660000000004E-2</v>
          </cell>
          <cell r="H544">
            <v>0.14956070999999999</v>
          </cell>
          <cell r="I544">
            <v>0.21851523</v>
          </cell>
          <cell r="J544">
            <v>0.24218998999999999</v>
          </cell>
          <cell r="K544">
            <v>0.26590653000000003</v>
          </cell>
          <cell r="L544">
            <v>0.28150789000000004</v>
          </cell>
        </row>
        <row r="545">
          <cell r="C545" t="str">
            <v>203-18872</v>
          </cell>
          <cell r="E545">
            <v>0.10255417</v>
          </cell>
          <cell r="F545">
            <v>0.1830881</v>
          </cell>
          <cell r="G545">
            <v>0.34184837000000001</v>
          </cell>
          <cell r="H545">
            <v>0.43269721999999999</v>
          </cell>
          <cell r="I545">
            <v>0.66180859999999997</v>
          </cell>
          <cell r="J545">
            <v>0.89010661000000002</v>
          </cell>
          <cell r="K545">
            <v>1.0359924700000001</v>
          </cell>
          <cell r="L545">
            <v>1.2049022199999999</v>
          </cell>
        </row>
        <row r="546">
          <cell r="C546" t="str">
            <v>203-19213</v>
          </cell>
          <cell r="E546">
            <v>2.207843E-2</v>
          </cell>
          <cell r="F546">
            <v>-9.5407999999999648E-4</v>
          </cell>
          <cell r="G546">
            <v>-1.2691E-3</v>
          </cell>
          <cell r="H546">
            <v>-8.9579999999996523E-5</v>
          </cell>
          <cell r="I546">
            <v>2.4717899999999998E-3</v>
          </cell>
          <cell r="J546">
            <v>3.0909499999999999E-3</v>
          </cell>
          <cell r="K546">
            <v>3.65307E-3</v>
          </cell>
          <cell r="L546">
            <v>4.2530699999999994E-3</v>
          </cell>
        </row>
        <row r="547">
          <cell r="C547" t="str">
            <v>203-19261</v>
          </cell>
          <cell r="E547">
            <v>-2.2376419999999998E-2</v>
          </cell>
          <cell r="F547">
            <v>3.3646290000000002E-2</v>
          </cell>
          <cell r="G547">
            <v>0.24138852</v>
          </cell>
          <cell r="H547">
            <v>0.41401976000000001</v>
          </cell>
          <cell r="I547">
            <v>0.36781521</v>
          </cell>
          <cell r="J547">
            <v>0.38731979</v>
          </cell>
          <cell r="K547">
            <v>0.41051131000000002</v>
          </cell>
          <cell r="L547">
            <v>0.42621121999999995</v>
          </cell>
        </row>
        <row r="548">
          <cell r="C548" t="str">
            <v>203-DGE</v>
          </cell>
        </row>
        <row r="549">
          <cell r="C549" t="str">
            <v>203-WRM</v>
          </cell>
          <cell r="E549">
            <v>2.1135607799999998</v>
          </cell>
          <cell r="F549">
            <v>3.3755279900000001</v>
          </cell>
          <cell r="G549">
            <v>4.5738565099999997</v>
          </cell>
          <cell r="H549">
            <v>5.6280556500000003</v>
          </cell>
          <cell r="I549">
            <v>7.0937630399999971</v>
          </cell>
          <cell r="J549">
            <v>7.9802600100000021</v>
          </cell>
          <cell r="K549">
            <v>8.7194832900000048</v>
          </cell>
          <cell r="L549">
            <v>9.683552449999981</v>
          </cell>
          <cell r="M549">
            <v>9.683552449999981</v>
          </cell>
          <cell r="N549">
            <v>9.683552449999981</v>
          </cell>
          <cell r="O549">
            <v>9.683552449999981</v>
          </cell>
        </row>
        <row r="550">
          <cell r="C550" t="str">
            <v>203-DC2XX</v>
          </cell>
          <cell r="E550">
            <v>0.35297731999999998</v>
          </cell>
          <cell r="F550">
            <v>5.3659129999999999E-2</v>
          </cell>
          <cell r="G550">
            <v>0.40239721999999994</v>
          </cell>
          <cell r="H550">
            <v>1.2039145600000001</v>
          </cell>
          <cell r="I550">
            <v>2.0457014</v>
          </cell>
          <cell r="J550">
            <v>2.33895046</v>
          </cell>
          <cell r="K550">
            <v>2.6688282400000003</v>
          </cell>
          <cell r="L550">
            <v>3.2695191400000003</v>
          </cell>
          <cell r="M550">
            <v>3.2695191400000003</v>
          </cell>
          <cell r="N550">
            <v>3.2695191400000003</v>
          </cell>
          <cell r="O550">
            <v>3.2695191400000003</v>
          </cell>
        </row>
        <row r="551">
          <cell r="C551" t="str">
            <v>203-17518</v>
          </cell>
          <cell r="E551">
            <v>5.4808999999999999E-4</v>
          </cell>
          <cell r="F551">
            <v>8.8086000000000002E-4</v>
          </cell>
          <cell r="G551">
            <v>1.17449E-3</v>
          </cell>
          <cell r="H551">
            <v>1.4681199999999998E-3</v>
          </cell>
          <cell r="I551">
            <v>1.7617500000000001E-3</v>
          </cell>
          <cell r="J551">
            <v>2.0770200000000002E-3</v>
          </cell>
          <cell r="K551">
            <v>2.4028000000000001E-3</v>
          </cell>
          <cell r="L551">
            <v>2.7180699999999999E-3</v>
          </cell>
        </row>
        <row r="552">
          <cell r="C552" t="str">
            <v>203-DCOther</v>
          </cell>
          <cell r="E552">
            <v>2.3719830000000001E-2</v>
          </cell>
          <cell r="F552">
            <v>9.4667109999999999E-2</v>
          </cell>
          <cell r="G552">
            <v>4.1599999999999998E-2</v>
          </cell>
          <cell r="H552">
            <v>4.2029480000000001E-2</v>
          </cell>
          <cell r="I552">
            <v>4.1599999999999998E-2</v>
          </cell>
          <cell r="J552">
            <v>0.17000663999999999</v>
          </cell>
          <cell r="K552">
            <v>4.5417579999999999E-2</v>
          </cell>
          <cell r="L552">
            <v>4.1962639999999995E-2</v>
          </cell>
        </row>
        <row r="553">
          <cell r="C553" t="str">
            <v>EDCUR</v>
          </cell>
        </row>
        <row r="554">
          <cell r="C554" t="str">
            <v>204-DCOther</v>
          </cell>
        </row>
        <row r="555">
          <cell r="C555" t="str">
            <v>205-DCL01</v>
          </cell>
          <cell r="D555">
            <v>0.86902651999999991</v>
          </cell>
          <cell r="E555">
            <v>1.78789094</v>
          </cell>
          <cell r="F555">
            <v>3.2178535400000001</v>
          </cell>
          <cell r="G555">
            <v>5.0280534299999999</v>
          </cell>
          <cell r="H555">
            <v>6.3411252400000038</v>
          </cell>
          <cell r="I555">
            <v>8.7541120400000008</v>
          </cell>
          <cell r="J555">
            <v>10.700190629999996</v>
          </cell>
          <cell r="K555">
            <v>12.290056420000012</v>
          </cell>
          <cell r="L555">
            <v>14.870869539999985</v>
          </cell>
        </row>
        <row r="556">
          <cell r="C556" t="str">
            <v>205-DCL02</v>
          </cell>
          <cell r="D556">
            <v>0.26526443999999999</v>
          </cell>
          <cell r="E556">
            <v>0.53505016000000005</v>
          </cell>
          <cell r="F556">
            <v>0.72353422999999994</v>
          </cell>
          <cell r="G556">
            <v>0.91483679000000007</v>
          </cell>
          <cell r="H556">
            <v>1.04247672</v>
          </cell>
          <cell r="I556">
            <v>1.1756869599999999</v>
          </cell>
          <cell r="J556">
            <v>1.2796601399999998</v>
          </cell>
          <cell r="K556">
            <v>1.47338948</v>
          </cell>
          <cell r="L556">
            <v>1.5158441499999999</v>
          </cell>
        </row>
        <row r="557">
          <cell r="C557" t="str">
            <v>205-DCL03</v>
          </cell>
          <cell r="D557">
            <v>0.3097029</v>
          </cell>
          <cell r="E557">
            <v>0.68748028999999999</v>
          </cell>
          <cell r="F557">
            <v>1.3549263300000001</v>
          </cell>
          <cell r="G557">
            <v>1.9749393</v>
          </cell>
          <cell r="H557">
            <v>2.6687521099999998</v>
          </cell>
          <cell r="I557">
            <v>3.1705862000000002</v>
          </cell>
          <cell r="J557">
            <v>3.6769096499999998</v>
          </cell>
          <cell r="K557">
            <v>4.1565655599999998</v>
          </cell>
          <cell r="L557">
            <v>4.9155648300000001</v>
          </cell>
        </row>
        <row r="558">
          <cell r="C558" t="str">
            <v>205-DCL04</v>
          </cell>
          <cell r="D558">
            <v>0.26147586</v>
          </cell>
          <cell r="E558">
            <v>0.44920121999999996</v>
          </cell>
          <cell r="F558">
            <v>0.65612000000000004</v>
          </cell>
          <cell r="G558">
            <v>0.92396372999999998</v>
          </cell>
          <cell r="H558">
            <v>1.1301067300000001</v>
          </cell>
          <cell r="I558">
            <v>1.5841207399999999</v>
          </cell>
          <cell r="J558">
            <v>1.8583433600000001</v>
          </cell>
          <cell r="K558">
            <v>2.3385262099999999</v>
          </cell>
          <cell r="L558">
            <v>2.6394956499999997</v>
          </cell>
        </row>
        <row r="559">
          <cell r="C559" t="str">
            <v>205-DCL05</v>
          </cell>
          <cell r="D559">
            <v>3.4661827699999996</v>
          </cell>
          <cell r="E559">
            <v>6.1336897000000024</v>
          </cell>
          <cell r="F559">
            <v>9.2245284400000003</v>
          </cell>
          <cell r="G559">
            <v>12.609557679999998</v>
          </cell>
          <cell r="H559">
            <v>16.504895869999995</v>
          </cell>
          <cell r="I559">
            <v>23.717402760000002</v>
          </cell>
          <cell r="J559">
            <v>29.804532939999977</v>
          </cell>
          <cell r="K559">
            <v>35.381711899999992</v>
          </cell>
          <cell r="L559">
            <v>41.893186269999944</v>
          </cell>
        </row>
        <row r="560">
          <cell r="C560" t="str">
            <v>205-DCL06</v>
          </cell>
          <cell r="D560">
            <v>1.4183964199999999</v>
          </cell>
          <cell r="E560">
            <v>2.7441079199999998</v>
          </cell>
          <cell r="F560">
            <v>4.12610163</v>
          </cell>
          <cell r="G560">
            <v>5.1538262000000001</v>
          </cell>
          <cell r="H560">
            <v>6.5519854000000128</v>
          </cell>
          <cell r="I560">
            <v>8.3198874900000028</v>
          </cell>
          <cell r="J560">
            <v>9.0811551200000125</v>
          </cell>
          <cell r="K560">
            <v>10.720024700000012</v>
          </cell>
          <cell r="L560">
            <v>11.956952309999995</v>
          </cell>
        </row>
        <row r="561">
          <cell r="C561" t="str">
            <v>205-DCL07</v>
          </cell>
          <cell r="D561">
            <v>1.2477963999999999</v>
          </cell>
          <cell r="E561">
            <v>2.24047661</v>
          </cell>
          <cell r="F561">
            <v>3.3063013900000002</v>
          </cell>
          <cell r="G561">
            <v>4.18717586</v>
          </cell>
          <cell r="H561">
            <v>5.670764489999998</v>
          </cell>
          <cell r="I561">
            <v>7.5595394200000028</v>
          </cell>
          <cell r="J561">
            <v>9.000011520000001</v>
          </cell>
          <cell r="K561">
            <v>10.634244549999998</v>
          </cell>
          <cell r="L561">
            <v>12.215977629999994</v>
          </cell>
        </row>
        <row r="562">
          <cell r="C562" t="str">
            <v>205-DCL08</v>
          </cell>
          <cell r="D562">
            <v>0.13987029999999998</v>
          </cell>
          <cell r="E562">
            <v>0.38560206000000002</v>
          </cell>
          <cell r="F562">
            <v>0.80786506000000002</v>
          </cell>
          <cell r="G562">
            <v>1.28116377</v>
          </cell>
          <cell r="H562">
            <v>1.8114496200000001</v>
          </cell>
          <cell r="I562">
            <v>2.2201532999999998</v>
          </cell>
          <cell r="J562">
            <v>2.5620710499999997</v>
          </cell>
          <cell r="K562">
            <v>3.03265926</v>
          </cell>
          <cell r="L562">
            <v>3.7501521499999999</v>
          </cell>
        </row>
        <row r="563">
          <cell r="C563" t="str">
            <v>205-DCL09</v>
          </cell>
          <cell r="D563">
            <v>2.7919168999999999</v>
          </cell>
          <cell r="E563">
            <v>3.9056228799999997</v>
          </cell>
          <cell r="F563">
            <v>5.3750468199999997</v>
          </cell>
          <cell r="G563">
            <v>6.4931458499999986</v>
          </cell>
          <cell r="H563">
            <v>7.9063508900000024</v>
          </cell>
          <cell r="I563">
            <v>11.395271279999999</v>
          </cell>
          <cell r="J563">
            <v>13.261555359999988</v>
          </cell>
          <cell r="K563">
            <v>14.275982269999997</v>
          </cell>
          <cell r="L563">
            <v>17.722699090000006</v>
          </cell>
        </row>
        <row r="564">
          <cell r="C564" t="str">
            <v>205-DCL10</v>
          </cell>
          <cell r="D564">
            <v>3.3073504800000002</v>
          </cell>
          <cell r="E564">
            <v>5.8156107900000054</v>
          </cell>
          <cell r="F564">
            <v>8.9680756800000001</v>
          </cell>
          <cell r="G564">
            <v>12.292716339999982</v>
          </cell>
          <cell r="H564">
            <v>15.61607212000002</v>
          </cell>
          <cell r="I564">
            <v>20.069749169999977</v>
          </cell>
          <cell r="J564">
            <v>23.946904530000019</v>
          </cell>
          <cell r="K564">
            <v>26.374890400000002</v>
          </cell>
          <cell r="L564">
            <v>28.596880760000037</v>
          </cell>
        </row>
        <row r="565">
          <cell r="C565" t="str">
            <v>205-DCL11</v>
          </cell>
          <cell r="D565">
            <v>0.25430099</v>
          </cell>
          <cell r="E565">
            <v>0.26452964000000001</v>
          </cell>
          <cell r="F565">
            <v>0.75</v>
          </cell>
          <cell r="G565">
            <v>0.57065303000000001</v>
          </cell>
          <cell r="H565">
            <v>1.10257977</v>
          </cell>
          <cell r="I565">
            <v>1.42480195</v>
          </cell>
          <cell r="J565">
            <v>2.04417494</v>
          </cell>
          <cell r="K565">
            <v>3.4250380699999998</v>
          </cell>
          <cell r="L565">
            <v>3.9623176099999999</v>
          </cell>
        </row>
        <row r="566">
          <cell r="C566" t="str">
            <v>205-DCL12</v>
          </cell>
          <cell r="D566">
            <v>7.8112929999999997E-2</v>
          </cell>
          <cell r="E566">
            <v>0.10810255000000001</v>
          </cell>
          <cell r="F566">
            <v>0.129</v>
          </cell>
          <cell r="G566">
            <v>0.20503705</v>
          </cell>
          <cell r="H566">
            <v>0.25153490000000001</v>
          </cell>
          <cell r="I566">
            <v>0.26844676000000001</v>
          </cell>
          <cell r="J566">
            <v>0.31991272999999998</v>
          </cell>
          <cell r="K566">
            <v>0.40517911000000001</v>
          </cell>
          <cell r="L566">
            <v>0.45310482000000002</v>
          </cell>
        </row>
        <row r="567">
          <cell r="C567" t="str">
            <v>205-DCL15</v>
          </cell>
          <cell r="D567">
            <v>2.269082E-2</v>
          </cell>
          <cell r="E567">
            <v>6.7417429999999987E-2</v>
          </cell>
          <cell r="F567">
            <v>8.4723690000000004E-2</v>
          </cell>
          <cell r="G567">
            <v>0.13125689000000001</v>
          </cell>
          <cell r="H567">
            <v>0.16841182000000002</v>
          </cell>
          <cell r="I567">
            <v>0.32507905999999998</v>
          </cell>
          <cell r="J567">
            <v>0.43517533000000003</v>
          </cell>
          <cell r="K567">
            <v>0.44565359999999998</v>
          </cell>
          <cell r="L567">
            <v>0.61848027000000005</v>
          </cell>
        </row>
        <row r="568">
          <cell r="C568" t="str">
            <v>205-DCL18</v>
          </cell>
          <cell r="D568">
            <v>3.4931528900000002</v>
          </cell>
          <cell r="E568">
            <v>7.929030929999997</v>
          </cell>
          <cell r="F568">
            <v>14.922064360000004</v>
          </cell>
          <cell r="G568">
            <v>20.255329960000005</v>
          </cell>
          <cell r="H568">
            <v>26.047582029999997</v>
          </cell>
          <cell r="I568">
            <v>32.618553509999977</v>
          </cell>
          <cell r="J568">
            <v>37.033442069999992</v>
          </cell>
          <cell r="K568">
            <v>41.488454340000011</v>
          </cell>
          <cell r="L568">
            <v>45.758282689999959</v>
          </cell>
        </row>
        <row r="569">
          <cell r="C569" t="str">
            <v>205-DCL19</v>
          </cell>
          <cell r="D569">
            <v>0.53235593000000003</v>
          </cell>
          <cell r="E569">
            <v>2.4309287200000003</v>
          </cell>
          <cell r="F569">
            <v>4.9487642300000001</v>
          </cell>
          <cell r="G569">
            <v>7.0273199200000036</v>
          </cell>
          <cell r="H569">
            <v>9.6683733199999988</v>
          </cell>
          <cell r="I569">
            <v>12.201670330000001</v>
          </cell>
          <cell r="J569">
            <v>14.509950540000013</v>
          </cell>
          <cell r="K569">
            <v>16.163659020000008</v>
          </cell>
          <cell r="L569">
            <v>18.734648059999991</v>
          </cell>
        </row>
        <row r="570">
          <cell r="C570" t="str">
            <v>205-DCL27</v>
          </cell>
          <cell r="D570">
            <v>0.83701343000000006</v>
          </cell>
          <cell r="E570">
            <v>1.34019552</v>
          </cell>
          <cell r="F570">
            <v>2.3173220099999998</v>
          </cell>
          <cell r="G570">
            <v>3.0036719100000071</v>
          </cell>
          <cell r="H570">
            <v>4.049864770000009</v>
          </cell>
          <cell r="I570">
            <v>5.1439948800000064</v>
          </cell>
          <cell r="J570">
            <v>6.1045823999999982</v>
          </cell>
          <cell r="K570">
            <v>6.7396768699999949</v>
          </cell>
          <cell r="L570">
            <v>7.4492804299999991</v>
          </cell>
        </row>
        <row r="571">
          <cell r="C571" t="str">
            <v>205-DCL28</v>
          </cell>
          <cell r="D571">
            <v>0</v>
          </cell>
          <cell r="E571">
            <v>0</v>
          </cell>
          <cell r="F571">
            <v>0</v>
          </cell>
          <cell r="G571">
            <v>0</v>
          </cell>
          <cell r="H571">
            <v>0</v>
          </cell>
          <cell r="I571">
            <v>0</v>
          </cell>
          <cell r="J571">
            <v>0</v>
          </cell>
          <cell r="K571">
            <v>0</v>
          </cell>
          <cell r="L571">
            <v>0</v>
          </cell>
        </row>
        <row r="572">
          <cell r="C572" t="str">
            <v>205-DCL29</v>
          </cell>
          <cell r="D572">
            <v>1.9689389099999999</v>
          </cell>
          <cell r="E572">
            <v>4.1828635199999997</v>
          </cell>
          <cell r="F572">
            <v>6.9444891900000023</v>
          </cell>
          <cell r="G572">
            <v>10.083558540000004</v>
          </cell>
          <cell r="H572">
            <v>12.704860749999989</v>
          </cell>
          <cell r="I572">
            <v>16.251744360000007</v>
          </cell>
          <cell r="J572">
            <v>18.351649419999994</v>
          </cell>
          <cell r="K572">
            <v>21.704691250000025</v>
          </cell>
          <cell r="L572">
            <v>24.555283779999986</v>
          </cell>
        </row>
        <row r="573">
          <cell r="C573" t="str">
            <v>205-DCOther</v>
          </cell>
          <cell r="D573">
            <v>0.13847887</v>
          </cell>
          <cell r="E573">
            <v>0.13929997</v>
          </cell>
          <cell r="F573">
            <v>4.1133110000000001E-2</v>
          </cell>
          <cell r="G573">
            <v>0.11433114999999999</v>
          </cell>
          <cell r="H573">
            <v>5.1367309999999999E-2</v>
          </cell>
          <cell r="I573">
            <v>-4.0193739999999999E-2</v>
          </cell>
          <cell r="J573">
            <v>3.3193975999999998</v>
          </cell>
          <cell r="K573">
            <v>7.1686299999999996E-3</v>
          </cell>
          <cell r="L573">
            <v>2.3872699999999999E-3</v>
          </cell>
        </row>
        <row r="574">
          <cell r="C574" t="str">
            <v>LDCUR</v>
          </cell>
        </row>
        <row r="575">
          <cell r="C575" t="str">
            <v>206-DSR</v>
          </cell>
          <cell r="D575">
            <v>0.12673867</v>
          </cell>
          <cell r="E575">
            <v>0.27070686999999999</v>
          </cell>
          <cell r="F575">
            <v>0.58030344000000056</v>
          </cell>
          <cell r="G575">
            <v>1.0684155500000001</v>
          </cell>
          <cell r="H575">
            <v>1.5174865900000001</v>
          </cell>
          <cell r="I575">
            <v>3.1623297000000004</v>
          </cell>
          <cell r="J575">
            <v>3.372271</v>
          </cell>
          <cell r="K575">
            <v>4.4708144400000007</v>
          </cell>
          <cell r="L575">
            <v>6.5929215599999909</v>
          </cell>
        </row>
        <row r="576">
          <cell r="C576" t="str">
            <v>206-MUS</v>
          </cell>
          <cell r="D576">
            <v>8.9516410000000005E-2</v>
          </cell>
          <cell r="E576">
            <v>0.18561965999999999</v>
          </cell>
          <cell r="F576">
            <v>0.25528380000000001</v>
          </cell>
          <cell r="G576">
            <v>0.27380071</v>
          </cell>
          <cell r="H576">
            <v>0.28619399000000001</v>
          </cell>
          <cell r="I576">
            <v>0.29245120000000002</v>
          </cell>
          <cell r="J576">
            <v>0.29384452</v>
          </cell>
          <cell r="K576">
            <v>0.30856034000000004</v>
          </cell>
          <cell r="L576">
            <v>0.32299866999999999</v>
          </cell>
        </row>
        <row r="577">
          <cell r="C577" t="str">
            <v>206-MCPD</v>
          </cell>
          <cell r="D577">
            <v>0</v>
          </cell>
          <cell r="E577">
            <v>3.2737600000000001E-3</v>
          </cell>
          <cell r="F577">
            <v>8.8939599999999994E-3</v>
          </cell>
          <cell r="G577">
            <v>3.044212E-2</v>
          </cell>
          <cell r="H577">
            <v>8.4653610000000004E-2</v>
          </cell>
          <cell r="I577">
            <v>0.10054914</v>
          </cell>
          <cell r="J577">
            <v>0.11237077000000001</v>
          </cell>
          <cell r="K577">
            <v>0.15298755</v>
          </cell>
          <cell r="L577">
            <v>0.19228626999999998</v>
          </cell>
        </row>
        <row r="578">
          <cell r="C578" t="str">
            <v>206-MCPS</v>
          </cell>
          <cell r="D578">
            <v>1.8027689999999999E-2</v>
          </cell>
          <cell r="E578">
            <v>3.2957220000000002E-2</v>
          </cell>
          <cell r="F578">
            <v>0.15240086999999999</v>
          </cell>
          <cell r="G578">
            <v>0.50603980999999998</v>
          </cell>
          <cell r="H578">
            <v>0.54880222000000001</v>
          </cell>
          <cell r="I578">
            <v>0.65515045999999999</v>
          </cell>
          <cell r="J578">
            <v>0.69126286000000003</v>
          </cell>
          <cell r="K578">
            <v>0.77017018999999998</v>
          </cell>
          <cell r="L578">
            <v>0.81028677000000005</v>
          </cell>
        </row>
        <row r="579">
          <cell r="C579" t="str">
            <v>206-DSD</v>
          </cell>
          <cell r="D579">
            <v>0.39079079</v>
          </cell>
          <cell r="E579">
            <v>1.02082348</v>
          </cell>
          <cell r="F579">
            <v>1.3658426100000001</v>
          </cell>
          <cell r="G579">
            <v>1.9226729299999998</v>
          </cell>
          <cell r="H579">
            <v>2.1695709500000002</v>
          </cell>
          <cell r="I579">
            <v>1.8972105799999999</v>
          </cell>
          <cell r="J579">
            <v>2.7360445599999998</v>
          </cell>
          <cell r="K579">
            <v>2.8546975299999997</v>
          </cell>
          <cell r="L579">
            <v>2.8055224500000002</v>
          </cell>
        </row>
        <row r="580">
          <cell r="C580" t="str">
            <v>206-DCOther</v>
          </cell>
          <cell r="J580">
            <v>7.3053000000000007E-2</v>
          </cell>
        </row>
        <row r="581">
          <cell r="C581" t="str">
            <v>SDCUR</v>
          </cell>
        </row>
        <row r="582">
          <cell r="C582" t="str">
            <v>213-DC1XX</v>
          </cell>
        </row>
        <row r="583">
          <cell r="C583" t="str">
            <v>213-DC2XX</v>
          </cell>
        </row>
        <row r="584">
          <cell r="C584" t="str">
            <v>213-DC3XX</v>
          </cell>
        </row>
        <row r="585">
          <cell r="C585" t="str">
            <v>213-DC4XX</v>
          </cell>
        </row>
        <row r="586">
          <cell r="C586" t="str">
            <v>213-DCOther</v>
          </cell>
        </row>
        <row r="587">
          <cell r="C587" t="str">
            <v>214-DC1XX</v>
          </cell>
        </row>
        <row r="588">
          <cell r="C588" t="str">
            <v>214-DC2XX</v>
          </cell>
        </row>
        <row r="589">
          <cell r="C589" t="str">
            <v>214-DC3XX</v>
          </cell>
        </row>
        <row r="590">
          <cell r="C590" t="str">
            <v>214-DC4XX</v>
          </cell>
        </row>
        <row r="591">
          <cell r="C591" t="str">
            <v>214-DCOther</v>
          </cell>
        </row>
        <row r="592">
          <cell r="C592" t="str">
            <v>216-DC1XX</v>
          </cell>
        </row>
        <row r="593">
          <cell r="C593" t="str">
            <v>216-DC2XX</v>
          </cell>
        </row>
        <row r="594">
          <cell r="C594" t="str">
            <v>216-DC3XX</v>
          </cell>
        </row>
        <row r="595">
          <cell r="C595" t="str">
            <v>216-DC4XX</v>
          </cell>
        </row>
        <row r="596">
          <cell r="C596" t="str">
            <v>216-DCOther</v>
          </cell>
        </row>
        <row r="597">
          <cell r="C597" t="str">
            <v>220 - DC</v>
          </cell>
        </row>
        <row r="598">
          <cell r="C598" t="str">
            <v>222 - DC</v>
          </cell>
          <cell r="J598">
            <v>3.0926575399999998</v>
          </cell>
          <cell r="K598">
            <v>5.3277873300000005</v>
          </cell>
          <cell r="L598">
            <v>9.3757001899999999</v>
          </cell>
        </row>
        <row r="599">
          <cell r="C599" t="str">
            <v>223 - DC</v>
          </cell>
          <cell r="D599">
            <v>8.7633346000000003</v>
          </cell>
          <cell r="E599">
            <v>16.326200880000002</v>
          </cell>
          <cell r="F599">
            <v>30.715245730000003</v>
          </cell>
          <cell r="G599">
            <v>43.413787130000003</v>
          </cell>
          <cell r="H599">
            <v>55.79952818000001</v>
          </cell>
          <cell r="I599">
            <v>70.218103050000011</v>
          </cell>
          <cell r="J599">
            <v>79.354878910000011</v>
          </cell>
          <cell r="K599">
            <v>89.341699630000022</v>
          </cell>
          <cell r="L599">
            <v>100.02287866000002</v>
          </cell>
        </row>
        <row r="600">
          <cell r="C600" t="str">
            <v>224 - DC</v>
          </cell>
        </row>
        <row r="601">
          <cell r="C601" t="str">
            <v>225 - DC</v>
          </cell>
        </row>
        <row r="602">
          <cell r="C602" t="str">
            <v>209 - DC</v>
          </cell>
        </row>
        <row r="603">
          <cell r="C603" t="str">
            <v>211 - DC</v>
          </cell>
          <cell r="D603">
            <v>8.5656019999999999E-2</v>
          </cell>
          <cell r="E603">
            <v>0.15470461999999999</v>
          </cell>
          <cell r="F603">
            <v>0.26722592000000001</v>
          </cell>
          <cell r="G603">
            <v>0.31224804</v>
          </cell>
          <cell r="H603">
            <v>0.40058155000000001</v>
          </cell>
          <cell r="I603">
            <v>0.48107184000000003</v>
          </cell>
          <cell r="J603">
            <v>0.65779613999999997</v>
          </cell>
          <cell r="K603">
            <v>0.94481445999999991</v>
          </cell>
          <cell r="L603">
            <v>1.25611658</v>
          </cell>
        </row>
        <row r="604">
          <cell r="C604" t="str">
            <v>212 - DC</v>
          </cell>
          <cell r="D604">
            <v>-1.5776199999999998E-3</v>
          </cell>
          <cell r="E604">
            <v>0.53711882999999994</v>
          </cell>
          <cell r="F604">
            <v>1.5212047900000001</v>
          </cell>
          <cell r="G604">
            <v>1.7308360900000002</v>
          </cell>
          <cell r="H604">
            <v>2.0482480700000001</v>
          </cell>
          <cell r="I604">
            <v>2.3033002599999999</v>
          </cell>
          <cell r="J604">
            <v>2.5886755099999998</v>
          </cell>
          <cell r="K604">
            <v>2.79904391</v>
          </cell>
          <cell r="L604">
            <v>3.1942768500000001</v>
          </cell>
        </row>
        <row r="605">
          <cell r="C605" t="str">
            <v>215 - DC</v>
          </cell>
          <cell r="D605">
            <v>4.8699550000000001E-2</v>
          </cell>
          <cell r="E605">
            <v>0.33941175000000001</v>
          </cell>
          <cell r="F605">
            <v>0.124485</v>
          </cell>
          <cell r="G605">
            <v>3.1415449999999942E-2</v>
          </cell>
          <cell r="H605">
            <v>0.78050368000000003</v>
          </cell>
          <cell r="I605">
            <v>2.3952197599999998</v>
          </cell>
          <cell r="J605">
            <v>2.4613186499999999</v>
          </cell>
          <cell r="K605">
            <v>2.8846364100000002</v>
          </cell>
          <cell r="L605">
            <v>3.7214148900000001</v>
          </cell>
        </row>
        <row r="606">
          <cell r="C606" t="str">
            <v>221 - DC</v>
          </cell>
          <cell r="G606">
            <v>3.4355500000000003E-3</v>
          </cell>
          <cell r="H606">
            <v>0.19484779000000002</v>
          </cell>
          <cell r="I606">
            <v>0.19554276999999998</v>
          </cell>
          <cell r="J606">
            <v>0.19628192999999999</v>
          </cell>
          <cell r="K606">
            <v>0.19705302999999999</v>
          </cell>
          <cell r="L606">
            <v>0.19779926</v>
          </cell>
        </row>
        <row r="610">
          <cell r="C610" t="str">
            <v>OU-DC</v>
          </cell>
          <cell r="D610">
            <v>2.697114</v>
          </cell>
          <cell r="E610">
            <v>3.3364815088924722</v>
          </cell>
          <cell r="F610">
            <v>-9.8209451787493809E-2</v>
          </cell>
          <cell r="G610">
            <v>2.5089856158275325</v>
          </cell>
          <cell r="H610">
            <v>1.4418669243096585</v>
          </cell>
          <cell r="I610">
            <v>-3.8037386226484569</v>
          </cell>
          <cell r="J610">
            <v>-3.0074489999999989</v>
          </cell>
          <cell r="K610">
            <v>1.185028</v>
          </cell>
          <cell r="L610">
            <v>-3.7908118548416847</v>
          </cell>
        </row>
        <row r="611">
          <cell r="C611" t="str">
            <v>Ops-DC</v>
          </cell>
        </row>
        <row r="612">
          <cell r="C612" t="str">
            <v>Plug-DC</v>
          </cell>
        </row>
        <row r="613">
          <cell r="C613" t="str">
            <v>TAA-DC</v>
          </cell>
          <cell r="E613">
            <v>8.2000000000000003E-2</v>
          </cell>
          <cell r="I613">
            <v>1.6379999999999999E-3</v>
          </cell>
          <cell r="J613">
            <v>1.7160000000000002E-2</v>
          </cell>
          <cell r="K613">
            <v>0.33934799999999998</v>
          </cell>
          <cell r="L613">
            <v>1.7160000000000002E-2</v>
          </cell>
        </row>
        <row r="614">
          <cell r="C614" t="str">
            <v>MFA-D</v>
          </cell>
        </row>
        <row r="615">
          <cell r="C615" t="str">
            <v>DCErrors</v>
          </cell>
        </row>
        <row r="616">
          <cell r="C616" t="str">
            <v>DCOther</v>
          </cell>
        </row>
        <row r="617">
          <cell r="C617" t="str">
            <v>OPS-CAP-D</v>
          </cell>
          <cell r="D617">
            <v>0</v>
          </cell>
          <cell r="E617">
            <v>0</v>
          </cell>
          <cell r="F617">
            <v>0</v>
          </cell>
          <cell r="G617">
            <v>0</v>
          </cell>
          <cell r="H617">
            <v>0</v>
          </cell>
          <cell r="I617">
            <v>0</v>
          </cell>
          <cell r="J617">
            <v>0</v>
          </cell>
          <cell r="K617">
            <v>0</v>
          </cell>
          <cell r="L617">
            <v>0</v>
          </cell>
          <cell r="M617">
            <v>0</v>
          </cell>
          <cell r="N617">
            <v>0</v>
          </cell>
          <cell r="O617">
            <v>0</v>
          </cell>
        </row>
        <row r="618">
          <cell r="C618" t="str">
            <v>CNRST-D</v>
          </cell>
          <cell r="D618">
            <v>0.87379143719999997</v>
          </cell>
          <cell r="E618">
            <v>1.6469428095999998</v>
          </cell>
          <cell r="F618">
            <v>2.1667409060000002</v>
          </cell>
          <cell r="G618">
            <v>2.9357876460000001</v>
          </cell>
          <cell r="H618">
            <v>3.2583480863999998</v>
          </cell>
          <cell r="I618">
            <v>3.7897821939999998</v>
          </cell>
          <cell r="J618">
            <v>4.0031138664000006</v>
          </cell>
          <cell r="K618">
            <v>4.6414711859999995</v>
          </cell>
          <cell r="L618">
            <v>5.2784624112000005</v>
          </cell>
          <cell r="M618">
            <v>14.43904</v>
          </cell>
          <cell r="N618">
            <v>0</v>
          </cell>
          <cell r="O618">
            <v>30.273438870400003</v>
          </cell>
        </row>
        <row r="619">
          <cell r="C619" t="str">
            <v>FRE-CAP-D</v>
          </cell>
          <cell r="D619">
            <v>6.9992867999999998E-3</v>
          </cell>
          <cell r="E619">
            <v>-6.5135857599999999E-2</v>
          </cell>
          <cell r="F619">
            <v>4.62012584E-2</v>
          </cell>
          <cell r="G619">
            <v>2.3085422800000002E-2</v>
          </cell>
          <cell r="H619">
            <v>0.26024768879999999</v>
          </cell>
          <cell r="I619">
            <v>1.4040033348000001</v>
          </cell>
          <cell r="J619">
            <v>1.4212741488</v>
          </cell>
          <cell r="K619">
            <v>1.6535454848</v>
          </cell>
          <cell r="L619">
            <v>1.7463911828000001</v>
          </cell>
          <cell r="M619">
            <v>16.939903217599998</v>
          </cell>
          <cell r="N619">
            <v>0</v>
          </cell>
          <cell r="O619">
            <v>-0.79440903080000003</v>
          </cell>
        </row>
        <row r="620">
          <cell r="C620" t="str">
            <v>IMS-CAP-D</v>
          </cell>
          <cell r="D620">
            <v>-5.6932721999999998E-2</v>
          </cell>
          <cell r="E620">
            <v>0.46599950320000005</v>
          </cell>
          <cell r="F620">
            <v>0.75356475919999988</v>
          </cell>
          <cell r="G620">
            <v>1.4482187280000003</v>
          </cell>
          <cell r="H620">
            <v>2.0411841339999999</v>
          </cell>
          <cell r="I620">
            <v>2.4956935564</v>
          </cell>
          <cell r="J620">
            <v>2.9763229187999998</v>
          </cell>
          <cell r="K620">
            <v>3.3468728084000001</v>
          </cell>
          <cell r="L620">
            <v>3.9312814244000007</v>
          </cell>
          <cell r="M620" t="e">
            <v>#REF!</v>
          </cell>
          <cell r="N620" t="e">
            <v>#REF!</v>
          </cell>
          <cell r="O620" t="e">
            <v>#REF!</v>
          </cell>
        </row>
        <row r="621">
          <cell r="C621" t="str">
            <v>CCGO-D</v>
          </cell>
          <cell r="D621">
            <v>0</v>
          </cell>
          <cell r="E621">
            <v>0</v>
          </cell>
          <cell r="F621">
            <v>0</v>
          </cell>
          <cell r="G621">
            <v>0</v>
          </cell>
          <cell r="H621">
            <v>0</v>
          </cell>
          <cell r="I621">
            <v>0</v>
          </cell>
          <cell r="J621">
            <v>0</v>
          </cell>
          <cell r="K621">
            <v>0</v>
          </cell>
          <cell r="L621">
            <v>0</v>
          </cell>
          <cell r="M621">
            <v>0</v>
          </cell>
          <cell r="N621">
            <v>0</v>
          </cell>
          <cell r="O621">
            <v>0</v>
          </cell>
        </row>
        <row r="622">
          <cell r="C622" t="str">
            <v>CORPADJ-D</v>
          </cell>
          <cell r="D622">
            <v>0</v>
          </cell>
          <cell r="E622">
            <v>0</v>
          </cell>
          <cell r="F622">
            <v>0</v>
          </cell>
          <cell r="G622">
            <v>0</v>
          </cell>
          <cell r="H622">
            <v>0</v>
          </cell>
          <cell r="I622">
            <v>0</v>
          </cell>
          <cell r="J622">
            <v>0</v>
          </cell>
          <cell r="K622">
            <v>0</v>
          </cell>
          <cell r="L622">
            <v>0</v>
          </cell>
          <cell r="M622">
            <v>0</v>
          </cell>
          <cell r="N622">
            <v>0</v>
          </cell>
          <cell r="O622">
            <v>0</v>
          </cell>
        </row>
        <row r="623">
          <cell r="C623" t="str">
            <v>T&amp;WE-D</v>
          </cell>
          <cell r="D623">
            <v>2.3230811015999917</v>
          </cell>
          <cell r="E623">
            <v>3.3775458603999993</v>
          </cell>
          <cell r="F623">
            <v>5.5928610000000001</v>
          </cell>
          <cell r="G623">
            <v>12.49588808</v>
          </cell>
          <cell r="H623">
            <v>16.36439296</v>
          </cell>
          <cell r="I623">
            <v>22.038817439999999</v>
          </cell>
          <cell r="J623">
            <v>28.264316073199993</v>
          </cell>
          <cell r="K623">
            <v>30.628019760000001</v>
          </cell>
          <cell r="L623">
            <v>35.765769480000003</v>
          </cell>
          <cell r="M623">
            <v>16.36439296</v>
          </cell>
          <cell r="N623">
            <v>16.36439296</v>
          </cell>
          <cell r="O623">
            <v>16.36439296</v>
          </cell>
        </row>
        <row r="624">
          <cell r="C624" t="str">
            <v>SE-D</v>
          </cell>
          <cell r="D624">
            <v>0.13533813239999992</v>
          </cell>
          <cell r="E624">
            <v>0.18427750019999997</v>
          </cell>
          <cell r="F624">
            <v>0.29194599999999998</v>
          </cell>
          <cell r="G624">
            <v>0.39194738999999995</v>
          </cell>
          <cell r="H624">
            <v>0.64656639000000005</v>
          </cell>
          <cell r="I624">
            <v>0.73090358999999994</v>
          </cell>
          <cell r="J624">
            <v>0.72385286670000615</v>
          </cell>
          <cell r="K624">
            <v>0.97619966999999996</v>
          </cell>
          <cell r="L624">
            <v>1.1305995599999998</v>
          </cell>
          <cell r="M624">
            <v>0.64656639000000005</v>
          </cell>
          <cell r="N624">
            <v>0.64656639000000005</v>
          </cell>
          <cell r="O624">
            <v>0.64656639000000005</v>
          </cell>
        </row>
        <row r="625">
          <cell r="C625" t="str">
            <v>Tools-D</v>
          </cell>
          <cell r="D625">
            <v>0</v>
          </cell>
          <cell r="E625">
            <v>0</v>
          </cell>
          <cell r="F625">
            <v>4.4254000000000002E-2</v>
          </cell>
          <cell r="G625">
            <v>6.7956539999999996E-2</v>
          </cell>
          <cell r="H625">
            <v>8.7903119999999987E-2</v>
          </cell>
          <cell r="I625">
            <v>0.13087998000000001</v>
          </cell>
          <cell r="J625">
            <v>0.15139654289999996</v>
          </cell>
          <cell r="K625">
            <v>0.15973337999999998</v>
          </cell>
          <cell r="L625">
            <v>0.15976130999999999</v>
          </cell>
          <cell r="M625">
            <v>8.7903119999999987E-2</v>
          </cell>
          <cell r="N625">
            <v>8.7903119999999987E-2</v>
          </cell>
          <cell r="O625">
            <v>8.7903119999999987E-2</v>
          </cell>
        </row>
        <row r="626">
          <cell r="C626" t="str">
            <v>OPS-MFA-D</v>
          </cell>
          <cell r="D626">
            <v>0</v>
          </cell>
          <cell r="E626">
            <v>0</v>
          </cell>
          <cell r="F626">
            <v>0</v>
          </cell>
          <cell r="G626">
            <v>0</v>
          </cell>
          <cell r="H626">
            <v>0</v>
          </cell>
          <cell r="I626">
            <v>0</v>
          </cell>
          <cell r="J626">
            <v>0</v>
          </cell>
          <cell r="K626">
            <v>0</v>
          </cell>
          <cell r="L626">
            <v>0</v>
          </cell>
          <cell r="M626">
            <v>0</v>
          </cell>
          <cell r="N626">
            <v>0</v>
          </cell>
          <cell r="O626">
            <v>0</v>
          </cell>
        </row>
        <row r="627">
          <cell r="C627" t="str">
            <v>IMS-MFA-D</v>
          </cell>
          <cell r="D627">
            <v>-5.4716180999999945E-3</v>
          </cell>
          <cell r="E627">
            <v>0.10130896709999994</v>
          </cell>
          <cell r="F627">
            <v>0.170904</v>
          </cell>
          <cell r="G627">
            <v>1.8258627599999999</v>
          </cell>
          <cell r="H627">
            <v>1.9503194099999996</v>
          </cell>
          <cell r="I627">
            <v>2.1010262699999998</v>
          </cell>
          <cell r="J627">
            <v>2.8658181327000047</v>
          </cell>
          <cell r="K627">
            <v>3.1078560299999993</v>
          </cell>
          <cell r="L627">
            <v>3.5372501399999994</v>
          </cell>
          <cell r="M627">
            <v>1.9503194099999996</v>
          </cell>
          <cell r="N627">
            <v>1.9503194099999996</v>
          </cell>
          <cell r="O627">
            <v>1.9503194099999996</v>
          </cell>
        </row>
        <row r="628">
          <cell r="C628" t="str">
            <v>LBSS-MFA-D</v>
          </cell>
          <cell r="D628">
            <v>5.1497618999999904E-3</v>
          </cell>
          <cell r="E628">
            <v>-6.5365257300000007E-2</v>
          </cell>
          <cell r="F628">
            <v>-4.4692000000000003E-2</v>
          </cell>
          <cell r="G628">
            <v>-4.4254229999999999E-2</v>
          </cell>
          <cell r="H628">
            <v>8.3455979999999985E-2</v>
          </cell>
          <cell r="I628">
            <v>8.6756849999999996E-2</v>
          </cell>
          <cell r="J628">
            <v>0.11720065829999998</v>
          </cell>
          <cell r="K628">
            <v>0.11794838999999999</v>
          </cell>
          <cell r="L628">
            <v>0.22079063999999995</v>
          </cell>
          <cell r="M628">
            <v>8.3455979999999985E-2</v>
          </cell>
          <cell r="N628">
            <v>8.3455979999999985E-2</v>
          </cell>
          <cell r="O628">
            <v>8.3455979999999985E-2</v>
          </cell>
        </row>
        <row r="629">
          <cell r="C629" t="str">
            <v>CorpAdj-MFA-D</v>
          </cell>
          <cell r="D629">
            <v>0</v>
          </cell>
          <cell r="E629">
            <v>0</v>
          </cell>
          <cell r="F629">
            <v>0</v>
          </cell>
          <cell r="G629">
            <v>0</v>
          </cell>
          <cell r="H629">
            <v>0</v>
          </cell>
          <cell r="I629">
            <v>0</v>
          </cell>
          <cell r="J629">
            <v>0</v>
          </cell>
          <cell r="K629">
            <v>0</v>
          </cell>
          <cell r="L629">
            <v>0</v>
          </cell>
          <cell r="M629">
            <v>0</v>
          </cell>
          <cell r="N629">
            <v>0</v>
          </cell>
          <cell r="O629">
            <v>0</v>
          </cell>
        </row>
        <row r="637">
          <cell r="K637">
            <v>216.18700000000001</v>
          </cell>
        </row>
        <row r="638">
          <cell r="E638">
            <v>0</v>
          </cell>
          <cell r="F638">
            <v>89.894360429999992</v>
          </cell>
          <cell r="K638">
            <v>0.10993084999998359</v>
          </cell>
          <cell r="L638">
            <v>242.04768908</v>
          </cell>
        </row>
        <row r="639">
          <cell r="D639">
            <v>25.621407720000001</v>
          </cell>
          <cell r="E639">
            <v>55.728157849999995</v>
          </cell>
          <cell r="F639">
            <v>89.894360429999992</v>
          </cell>
          <cell r="G639">
            <v>116.39877597000002</v>
          </cell>
          <cell r="K639">
            <v>0</v>
          </cell>
          <cell r="L639">
            <v>242.04768908</v>
          </cell>
        </row>
        <row r="640">
          <cell r="D640">
            <v>25.621407720000001</v>
          </cell>
          <cell r="E640">
            <v>55.728157849999995</v>
          </cell>
          <cell r="F640">
            <v>89.894360429999992</v>
          </cell>
          <cell r="G640">
            <v>116.39877597000002</v>
          </cell>
          <cell r="H640">
            <v>141.51533242000002</v>
          </cell>
          <cell r="I640">
            <v>173.44696164000001</v>
          </cell>
          <cell r="J640">
            <v>199.52887631999999</v>
          </cell>
          <cell r="K640">
            <v>216.29693085</v>
          </cell>
          <cell r="L640">
            <v>242.04768908</v>
          </cell>
          <cell r="M640">
            <v>0</v>
          </cell>
          <cell r="N640">
            <v>6.7567961299999997</v>
          </cell>
          <cell r="O640">
            <v>65.374479699999995</v>
          </cell>
        </row>
        <row r="641">
          <cell r="D641">
            <v>1</v>
          </cell>
          <cell r="E641">
            <v>2</v>
          </cell>
          <cell r="F641">
            <v>3</v>
          </cell>
          <cell r="G641">
            <v>4</v>
          </cell>
          <cell r="H641">
            <v>5</v>
          </cell>
          <cell r="I641">
            <v>6</v>
          </cell>
          <cell r="J641">
            <v>7</v>
          </cell>
          <cell r="K641">
            <v>8</v>
          </cell>
          <cell r="L641">
            <v>9</v>
          </cell>
          <cell r="M641">
            <v>10</v>
          </cell>
          <cell r="N641">
            <v>11</v>
          </cell>
          <cell r="O641">
            <v>12</v>
          </cell>
        </row>
        <row r="642">
          <cell r="C642" t="str">
            <v>Bundle</v>
          </cell>
          <cell r="D642" t="str">
            <v>Jan</v>
          </cell>
          <cell r="E642" t="str">
            <v>Feb</v>
          </cell>
          <cell r="F642" t="str">
            <v>Mar</v>
          </cell>
          <cell r="G642" t="str">
            <v>Apr</v>
          </cell>
          <cell r="H642" t="str">
            <v>May</v>
          </cell>
          <cell r="I642" t="str">
            <v>Jun</v>
          </cell>
          <cell r="J642" t="str">
            <v>Jul</v>
          </cell>
          <cell r="K642" t="str">
            <v>Aug</v>
          </cell>
          <cell r="L642" t="str">
            <v>Sep</v>
          </cell>
          <cell r="M642" t="str">
            <v>Oct</v>
          </cell>
          <cell r="N642" t="str">
            <v>Nov</v>
          </cell>
          <cell r="O642" t="str">
            <v>Dec</v>
          </cell>
        </row>
        <row r="644">
          <cell r="C644" t="str">
            <v>OHREC-M</v>
          </cell>
        </row>
        <row r="645">
          <cell r="C645" t="str">
            <v>OHREC-C</v>
          </cell>
          <cell r="D645">
            <v>-0.20094640999999999</v>
          </cell>
          <cell r="E645">
            <v>-0.52808014999999997</v>
          </cell>
          <cell r="F645">
            <v>-0.77373000999999997</v>
          </cell>
          <cell r="G645">
            <v>-1.1817621300000001</v>
          </cell>
          <cell r="H645">
            <v>-1.50243813</v>
          </cell>
          <cell r="I645">
            <v>-2.09506573</v>
          </cell>
          <cell r="J645">
            <v>-2.2899278499999998</v>
          </cell>
          <cell r="K645">
            <v>-2.6318594899999996</v>
          </cell>
          <cell r="L645">
            <v>-3.00535519</v>
          </cell>
        </row>
        <row r="646">
          <cell r="C646" t="str">
            <v>ERROPS</v>
          </cell>
          <cell r="D646">
            <v>7.9051999999999996E-4</v>
          </cell>
          <cell r="E646">
            <v>7.9051999999999996E-4</v>
          </cell>
          <cell r="F646">
            <v>7.9051999999999996E-4</v>
          </cell>
          <cell r="G646">
            <v>7.9051999999999996E-4</v>
          </cell>
          <cell r="H646">
            <v>7.9051999999999996E-4</v>
          </cell>
          <cell r="I646">
            <v>7.9051999999999996E-4</v>
          </cell>
          <cell r="J646">
            <v>7.9051999999999996E-4</v>
          </cell>
          <cell r="K646">
            <v>7.9051999999999996E-4</v>
          </cell>
          <cell r="L646">
            <v>7.9051999999999996E-4</v>
          </cell>
        </row>
        <row r="647">
          <cell r="C647" t="str">
            <v>OTHCOM</v>
          </cell>
          <cell r="D647">
            <v>0</v>
          </cell>
          <cell r="K647">
            <v>-0.51020227000000007</v>
          </cell>
          <cell r="L647">
            <v>6.3311699999999999E-2</v>
          </cell>
        </row>
        <row r="648">
          <cell r="C648" t="str">
            <v>STDS</v>
          </cell>
          <cell r="D648">
            <v>0.80185582999999994</v>
          </cell>
          <cell r="E648">
            <v>0.86909897999999997</v>
          </cell>
          <cell r="F648">
            <v>1.0057921299999999</v>
          </cell>
          <cell r="G648">
            <v>1.04175562</v>
          </cell>
          <cell r="H648">
            <v>1.1484641099999999</v>
          </cell>
          <cell r="I648">
            <v>1.34139389</v>
          </cell>
          <cell r="J648">
            <v>1.4676715499999999</v>
          </cell>
          <cell r="K648">
            <v>0.79097341999999993</v>
          </cell>
          <cell r="L648">
            <v>0.81994643</v>
          </cell>
        </row>
        <row r="649">
          <cell r="C649" t="str">
            <v>CP</v>
          </cell>
          <cell r="D649">
            <v>2.2908709999999999E-2</v>
          </cell>
          <cell r="E649">
            <v>0.1482887</v>
          </cell>
          <cell r="F649">
            <v>0.36417971999999998</v>
          </cell>
          <cell r="G649">
            <v>0.50046273999999991</v>
          </cell>
          <cell r="H649">
            <v>0.5706943699999999</v>
          </cell>
          <cell r="I649">
            <v>0.7853976399999999</v>
          </cell>
          <cell r="J649">
            <v>0.94796978999999992</v>
          </cell>
          <cell r="K649">
            <v>0.70153640999999989</v>
          </cell>
          <cell r="L649">
            <v>0.11773249000000001</v>
          </cell>
        </row>
        <row r="650">
          <cell r="C650" t="str">
            <v>AMPP</v>
          </cell>
          <cell r="D650">
            <v>0.39323421000000003</v>
          </cell>
          <cell r="E650">
            <v>0.70103484000000005</v>
          </cell>
          <cell r="F650">
            <v>1.7002024000000002</v>
          </cell>
          <cell r="G650">
            <v>2.1100802100000005</v>
          </cell>
          <cell r="H650">
            <v>2.5400293200000004</v>
          </cell>
          <cell r="I650">
            <v>3.1910192600000005</v>
          </cell>
          <cell r="J650">
            <v>3.6385453100000005</v>
          </cell>
          <cell r="K650">
            <v>4.1520441300000002</v>
          </cell>
          <cell r="L650">
            <v>4.8744902400000001</v>
          </cell>
        </row>
        <row r="651">
          <cell r="C651" t="str">
            <v>WRKPGM</v>
          </cell>
          <cell r="D651">
            <v>0.34927503000000004</v>
          </cell>
          <cell r="E651">
            <v>0.70111831000000002</v>
          </cell>
          <cell r="F651">
            <v>1.1976671300000001</v>
          </cell>
          <cell r="G651">
            <v>1.4871100900000003</v>
          </cell>
          <cell r="H651">
            <v>1.5969767300000002</v>
          </cell>
          <cell r="I651">
            <v>1.6872963600000002</v>
          </cell>
          <cell r="J651">
            <v>1.7935528700000001</v>
          </cell>
          <cell r="K651">
            <v>1.9007517300000001</v>
          </cell>
          <cell r="L651">
            <v>2.0750036399999998</v>
          </cell>
        </row>
        <row r="652">
          <cell r="C652" t="str">
            <v>SVPO</v>
          </cell>
          <cell r="D652">
            <v>0.12009022999999999</v>
          </cell>
          <cell r="E652">
            <v>0.17255756</v>
          </cell>
          <cell r="F652">
            <v>0.24022388</v>
          </cell>
          <cell r="G652">
            <v>1.75069064</v>
          </cell>
          <cell r="H652">
            <v>2.1722852599999998</v>
          </cell>
          <cell r="I652">
            <v>2.6618548799999999</v>
          </cell>
          <cell r="J652">
            <v>3.1150159199999998</v>
          </cell>
          <cell r="K652">
            <v>3.5673455199999999</v>
          </cell>
          <cell r="L652">
            <v>4.0280964399999997</v>
          </cell>
        </row>
        <row r="653">
          <cell r="C653" t="str">
            <v>BI</v>
          </cell>
          <cell r="D653">
            <v>0.50713340000000007</v>
          </cell>
          <cell r="E653">
            <v>1.2510752800000002</v>
          </cell>
          <cell r="F653">
            <v>2.08979508</v>
          </cell>
          <cell r="G653">
            <v>2.5146999600000002</v>
          </cell>
          <cell r="H653">
            <v>2.0712431600000003</v>
          </cell>
          <cell r="I653">
            <v>2.2780866100000003</v>
          </cell>
          <cell r="J653">
            <v>2.8494521800000001</v>
          </cell>
          <cell r="K653">
            <v>3.6351042499999999</v>
          </cell>
          <cell r="L653">
            <v>4.2507533300000002</v>
          </cell>
        </row>
        <row r="654">
          <cell r="C654" t="str">
            <v>DD</v>
          </cell>
          <cell r="D654">
            <v>6.4838489999999999E-2</v>
          </cell>
          <cell r="E654">
            <v>0.47354154999999998</v>
          </cell>
          <cell r="F654">
            <v>1.1240545200000001</v>
          </cell>
          <cell r="G654">
            <v>1.67722335</v>
          </cell>
          <cell r="H654">
            <v>2.2452884000000002</v>
          </cell>
          <cell r="I654">
            <v>3.0794516300000003</v>
          </cell>
          <cell r="J654">
            <v>3.7201076600000005</v>
          </cell>
          <cell r="K654">
            <v>4.3354097800000009</v>
          </cell>
          <cell r="L654">
            <v>5.3094198399999994</v>
          </cell>
        </row>
        <row r="655">
          <cell r="C655" t="str">
            <v>STR</v>
          </cell>
          <cell r="D655">
            <v>0.11519480999999999</v>
          </cell>
          <cell r="E655">
            <v>0.24462232</v>
          </cell>
          <cell r="F655">
            <v>0.41415117999999995</v>
          </cell>
          <cell r="G655">
            <v>0.51576775999999991</v>
          </cell>
          <cell r="H655">
            <v>0.80463455999999989</v>
          </cell>
          <cell r="I655">
            <v>0.92521175999999983</v>
          </cell>
          <cell r="J655">
            <v>0.99620854999999986</v>
          </cell>
          <cell r="K655">
            <v>1.0741328299999999</v>
          </cell>
          <cell r="L655">
            <v>1.16229073</v>
          </cell>
        </row>
        <row r="656">
          <cell r="C656" t="str">
            <v>SI</v>
          </cell>
          <cell r="D656">
            <v>-0.35275745000000003</v>
          </cell>
          <cell r="E656">
            <v>-0.13481024000000003</v>
          </cell>
          <cell r="F656">
            <v>2.7524509999999974E-2</v>
          </cell>
          <cell r="G656">
            <v>0.63390601000000002</v>
          </cell>
          <cell r="H656">
            <v>0.75959200999999998</v>
          </cell>
          <cell r="I656">
            <v>0.86577925</v>
          </cell>
          <cell r="J656">
            <v>1.01872494</v>
          </cell>
          <cell r="K656">
            <v>2.2015800000001473E-3</v>
          </cell>
          <cell r="L656">
            <v>4.5957410000000004E-2</v>
          </cell>
        </row>
        <row r="657">
          <cell r="C657" t="str">
            <v>SIP</v>
          </cell>
          <cell r="D657">
            <v>1.3454212400000001</v>
          </cell>
          <cell r="E657">
            <v>2.3223598399999998</v>
          </cell>
          <cell r="F657">
            <v>3.1228585</v>
          </cell>
          <cell r="G657">
            <v>3.9112399299999998</v>
          </cell>
          <cell r="H657">
            <v>4.8827905500000002</v>
          </cell>
          <cell r="I657">
            <v>5.95797957</v>
          </cell>
          <cell r="J657">
            <v>6.87652252</v>
          </cell>
          <cell r="K657">
            <v>7.9744361699999997</v>
          </cell>
          <cell r="L657">
            <v>9.2165524000000012</v>
          </cell>
        </row>
        <row r="658">
          <cell r="C658" t="str">
            <v>TSD</v>
          </cell>
          <cell r="D658">
            <v>1.1811256299999999</v>
          </cell>
          <cell r="E658">
            <v>2.5409657799999996</v>
          </cell>
          <cell r="F658">
            <v>3.7816798299999999</v>
          </cell>
          <cell r="G658">
            <v>4.67927231</v>
          </cell>
          <cell r="H658">
            <v>5.8860544699999995</v>
          </cell>
          <cell r="I658">
            <v>7.3620065499999994</v>
          </cell>
          <cell r="J658">
            <v>8.43569952</v>
          </cell>
          <cell r="K658">
            <v>10.19402863</v>
          </cell>
          <cell r="L658">
            <v>11.749444609999999</v>
          </cell>
        </row>
        <row r="659">
          <cell r="C659" t="str">
            <v>CORP-ERR</v>
          </cell>
          <cell r="D659">
            <v>0.13274439999999998</v>
          </cell>
          <cell r="E659">
            <v>0.28054307000000001</v>
          </cell>
          <cell r="F659">
            <v>0.51136108999999996</v>
          </cell>
          <cell r="G659">
            <v>0.59699472999999992</v>
          </cell>
          <cell r="H659">
            <v>0.68980606999999994</v>
          </cell>
          <cell r="I659">
            <v>0.75653761999999991</v>
          </cell>
          <cell r="J659">
            <v>0.97001570999999998</v>
          </cell>
          <cell r="K659">
            <v>1.09985613</v>
          </cell>
          <cell r="L659">
            <v>0.44660458000000003</v>
          </cell>
        </row>
        <row r="660">
          <cell r="C660" t="str">
            <v>CORPADJ - O</v>
          </cell>
          <cell r="D660">
            <v>-0.34914754999999997</v>
          </cell>
          <cell r="E660">
            <v>-0.65785461999999995</v>
          </cell>
          <cell r="F660">
            <v>0.54562274000000022</v>
          </cell>
          <cell r="G660">
            <v>-1.1012397999999999</v>
          </cell>
          <cell r="H660">
            <v>-1.27064311</v>
          </cell>
          <cell r="I660">
            <v>0.16129715</v>
          </cell>
          <cell r="J660">
            <v>2.8316070000000026E-2</v>
          </cell>
          <cell r="K660">
            <v>-0.10645396999999998</v>
          </cell>
          <cell r="L660">
            <v>-0.47664346999999996</v>
          </cell>
        </row>
        <row r="661">
          <cell r="C661" t="str">
            <v>HOI</v>
          </cell>
          <cell r="D661">
            <v>0.40052199999999999</v>
          </cell>
          <cell r="E661">
            <v>0.80104399999999998</v>
          </cell>
          <cell r="F661">
            <v>1.2015659999999999</v>
          </cell>
          <cell r="G661">
            <v>1.602088</v>
          </cell>
          <cell r="H661">
            <v>2.0026099999999998</v>
          </cell>
          <cell r="I661">
            <v>2.4031319999999998</v>
          </cell>
          <cell r="J661">
            <v>2.8036539999999999</v>
          </cell>
          <cell r="K661">
            <v>3.2041759999999999</v>
          </cell>
          <cell r="L661">
            <v>3.604698</v>
          </cell>
        </row>
        <row r="662">
          <cell r="C662" t="str">
            <v>FIN-TAX</v>
          </cell>
          <cell r="D662">
            <v>0.11321936</v>
          </cell>
          <cell r="E662">
            <v>0.22169705000000001</v>
          </cell>
          <cell r="F662">
            <v>0.38740642000000003</v>
          </cell>
          <cell r="G662">
            <v>0.49630712000000005</v>
          </cell>
          <cell r="H662">
            <v>0.62177517999999998</v>
          </cell>
          <cell r="I662">
            <v>0.82420541000000003</v>
          </cell>
          <cell r="J662">
            <v>0.93378395000000003</v>
          </cell>
          <cell r="K662">
            <v>1.09086521</v>
          </cell>
          <cell r="L662">
            <v>1.2789028</v>
          </cell>
        </row>
        <row r="663">
          <cell r="C663" t="str">
            <v>FIN-PF</v>
          </cell>
          <cell r="D663">
            <v>3.5999999999999997E-2</v>
          </cell>
          <cell r="E663">
            <v>3.5999999999999997E-2</v>
          </cell>
          <cell r="F663">
            <v>3.5999999999999997E-2</v>
          </cell>
          <cell r="G663">
            <v>9.425E-2</v>
          </cell>
          <cell r="H663">
            <v>9.425E-2</v>
          </cell>
          <cell r="I663">
            <v>0.10100000000000001</v>
          </cell>
          <cell r="J663">
            <v>0.1049375</v>
          </cell>
          <cell r="K663">
            <v>0.1049375</v>
          </cell>
          <cell r="L663">
            <v>0.1049375</v>
          </cell>
        </row>
        <row r="664">
          <cell r="C664" t="str">
            <v>FIN-TR</v>
          </cell>
          <cell r="D664">
            <v>0.1751472</v>
          </cell>
          <cell r="E664">
            <v>0.56112655</v>
          </cell>
          <cell r="F664">
            <v>0.73836349000000001</v>
          </cell>
          <cell r="G664">
            <v>1.0280878</v>
          </cell>
          <cell r="H664">
            <v>1.5307817099999999</v>
          </cell>
          <cell r="I664">
            <v>1.8962764399999998</v>
          </cell>
          <cell r="J664">
            <v>2.01181403</v>
          </cell>
          <cell r="K664">
            <v>1.6186530800000001</v>
          </cell>
          <cell r="L664">
            <v>1.7937586000000001</v>
          </cell>
        </row>
        <row r="665">
          <cell r="C665" t="str">
            <v>FIN-CC</v>
          </cell>
          <cell r="D665">
            <v>1.97264343</v>
          </cell>
          <cell r="E665">
            <v>3.6451147800000001</v>
          </cell>
          <cell r="F665">
            <v>6.0221880799999994</v>
          </cell>
          <cell r="G665">
            <v>8.2501022299999995</v>
          </cell>
          <cell r="H665">
            <v>11.254155859999999</v>
          </cell>
          <cell r="I665">
            <v>13.788718059999999</v>
          </cell>
          <cell r="J665">
            <v>15.76380906</v>
          </cell>
          <cell r="K665">
            <v>17.72240236</v>
          </cell>
          <cell r="L665">
            <v>20.026924149999999</v>
          </cell>
        </row>
        <row r="666">
          <cell r="C666" t="str">
            <v>CS-IMIT</v>
          </cell>
          <cell r="D666">
            <v>1.62401632</v>
          </cell>
          <cell r="E666">
            <v>3.12757642</v>
          </cell>
          <cell r="F666">
            <v>4.4159883000000004</v>
          </cell>
          <cell r="G666">
            <v>5.6518218500000001</v>
          </cell>
          <cell r="H666">
            <v>7.1384401799999999</v>
          </cell>
          <cell r="I666">
            <v>8.8926695500000008</v>
          </cell>
          <cell r="J666">
            <v>10.500033330000001</v>
          </cell>
          <cell r="K666">
            <v>11.948565940000002</v>
          </cell>
          <cell r="L666">
            <v>14.183007890000001</v>
          </cell>
        </row>
        <row r="667">
          <cell r="C667" t="str">
            <v>CS-HR</v>
          </cell>
          <cell r="D667">
            <v>1.1416552</v>
          </cell>
          <cell r="E667">
            <v>1.76089151</v>
          </cell>
          <cell r="F667">
            <v>3.0425580700000001</v>
          </cell>
          <cell r="G667">
            <v>4.7244846599999999</v>
          </cell>
          <cell r="H667">
            <v>5.8448566299999998</v>
          </cell>
          <cell r="I667">
            <v>6.6429914700000001</v>
          </cell>
          <cell r="J667">
            <v>8.1094884399999998</v>
          </cell>
          <cell r="K667">
            <v>9.2225466699999998</v>
          </cell>
          <cell r="L667">
            <v>10.632470099999999</v>
          </cell>
        </row>
        <row r="668">
          <cell r="C668" t="str">
            <v>CS-SVPO</v>
          </cell>
          <cell r="D668">
            <v>0.13456316000000001</v>
          </cell>
          <cell r="E668">
            <v>0.21571699</v>
          </cell>
          <cell r="F668">
            <v>0.31738166000000001</v>
          </cell>
          <cell r="G668">
            <v>0.39784085000000002</v>
          </cell>
          <cell r="H668">
            <v>0.54712997000000008</v>
          </cell>
          <cell r="I668">
            <v>0.67813561000000011</v>
          </cell>
          <cell r="J668">
            <v>0.72557019000000011</v>
          </cell>
          <cell r="K668">
            <v>0.8066433300000001</v>
          </cell>
          <cell r="L668">
            <v>0.92166180000000009</v>
          </cell>
        </row>
        <row r="669">
          <cell r="C669" t="str">
            <v>CS-LR</v>
          </cell>
          <cell r="D669">
            <v>7.7647469999999996E-2</v>
          </cell>
          <cell r="E669">
            <v>0.15814711999999997</v>
          </cell>
          <cell r="F669">
            <v>0.26922007999999997</v>
          </cell>
          <cell r="G669">
            <v>0.34361941999999995</v>
          </cell>
          <cell r="H669">
            <v>0.42640832999999995</v>
          </cell>
          <cell r="I669">
            <v>0.53288419999999992</v>
          </cell>
          <cell r="J669">
            <v>0.60677814999999991</v>
          </cell>
          <cell r="K669">
            <v>0.68214417999999988</v>
          </cell>
          <cell r="L669">
            <v>0.79948152000000006</v>
          </cell>
        </row>
        <row r="670">
          <cell r="C670" t="str">
            <v>CS-CORPSEC</v>
          </cell>
          <cell r="D670">
            <v>0.11955017</v>
          </cell>
          <cell r="E670">
            <v>0.33466071999999997</v>
          </cell>
          <cell r="F670">
            <v>0.57282001999999999</v>
          </cell>
          <cell r="G670">
            <v>0.72532437000000005</v>
          </cell>
          <cell r="H670">
            <v>0.89101587000000004</v>
          </cell>
          <cell r="I670">
            <v>1.15970982</v>
          </cell>
          <cell r="J670">
            <v>1.4210455399999999</v>
          </cell>
          <cell r="K670">
            <v>1.56950207</v>
          </cell>
          <cell r="L670">
            <v>1.79604593</v>
          </cell>
        </row>
        <row r="671">
          <cell r="C671" t="str">
            <v>EXTREL</v>
          </cell>
          <cell r="D671">
            <v>0.11273114999999999</v>
          </cell>
          <cell r="E671">
            <v>0.15149874999999999</v>
          </cell>
          <cell r="F671">
            <v>0.18399320999999999</v>
          </cell>
          <cell r="G671">
            <v>0.18399320999999999</v>
          </cell>
          <cell r="H671">
            <v>0.18399320999999999</v>
          </cell>
          <cell r="I671">
            <v>0.18399320999999999</v>
          </cell>
          <cell r="J671">
            <v>0.18399320999999999</v>
          </cell>
          <cell r="K671">
            <v>0.18399320999999999</v>
          </cell>
          <cell r="L671">
            <v>0.19435704999999998</v>
          </cell>
        </row>
        <row r="672">
          <cell r="C672" t="str">
            <v>AUDIT</v>
          </cell>
          <cell r="D672">
            <v>0.23013139999999999</v>
          </cell>
          <cell r="E672">
            <v>0.41001255999999997</v>
          </cell>
          <cell r="F672">
            <v>0.70640305000000003</v>
          </cell>
          <cell r="G672">
            <v>0.91310711</v>
          </cell>
          <cell r="H672">
            <v>1.1057738800000001</v>
          </cell>
          <cell r="I672">
            <v>1.3859775000000001</v>
          </cell>
          <cell r="J672">
            <v>1.57865583</v>
          </cell>
          <cell r="K672">
            <v>1.7721176599999999</v>
          </cell>
          <cell r="L672">
            <v>2.07757792</v>
          </cell>
        </row>
        <row r="673">
          <cell r="C673" t="str">
            <v>CRA-SUP</v>
          </cell>
          <cell r="D673">
            <v>0.35320865999999995</v>
          </cell>
          <cell r="E673">
            <v>0.75323962999999994</v>
          </cell>
          <cell r="F673">
            <v>1.1182787999999999</v>
          </cell>
          <cell r="G673">
            <v>1.59623743</v>
          </cell>
          <cell r="H673">
            <v>1.76452794</v>
          </cell>
          <cell r="I673">
            <v>1.9165008299999999</v>
          </cell>
          <cell r="J673">
            <v>2.01098949</v>
          </cell>
          <cell r="K673">
            <v>2.15398003</v>
          </cell>
          <cell r="L673">
            <v>2.3170586699999998</v>
          </cell>
        </row>
        <row r="674">
          <cell r="C674" t="str">
            <v>CRA-SVPO</v>
          </cell>
          <cell r="D674">
            <v>0.15829942999999999</v>
          </cell>
          <cell r="E674">
            <v>0.20533344999999997</v>
          </cell>
          <cell r="F674">
            <v>0.27678686999999996</v>
          </cell>
          <cell r="G674">
            <v>0.32299167999999995</v>
          </cell>
          <cell r="H674">
            <v>0.37166026999999996</v>
          </cell>
          <cell r="I674">
            <v>0.44245529999999994</v>
          </cell>
          <cell r="J674">
            <v>0.48934603999999993</v>
          </cell>
          <cell r="K674">
            <v>0.5380652199999999</v>
          </cell>
          <cell r="L674">
            <v>0.61736894999999992</v>
          </cell>
        </row>
        <row r="675">
          <cell r="C675" t="str">
            <v>CRA-ABOR</v>
          </cell>
          <cell r="D675">
            <v>5.4967849999999999E-2</v>
          </cell>
          <cell r="E675">
            <v>0.12718763999999999</v>
          </cell>
          <cell r="F675">
            <v>0.26047783000000002</v>
          </cell>
          <cell r="G675">
            <v>0.34378217</v>
          </cell>
          <cell r="H675">
            <v>0.44334172999999999</v>
          </cell>
          <cell r="I675">
            <v>0.58629980000000004</v>
          </cell>
          <cell r="J675">
            <v>0.58062818999999999</v>
          </cell>
          <cell r="K675">
            <v>0.70086592000000003</v>
          </cell>
          <cell r="L675">
            <v>0.87698666000000003</v>
          </cell>
        </row>
        <row r="676">
          <cell r="C676" t="str">
            <v>CRA-CC</v>
          </cell>
          <cell r="D676">
            <v>0.45470988000000001</v>
          </cell>
          <cell r="E676">
            <v>0.87319655000000007</v>
          </cell>
          <cell r="F676">
            <v>1.20300392</v>
          </cell>
          <cell r="G676">
            <v>1.4634166</v>
          </cell>
          <cell r="H676">
            <v>1.7143289399999999</v>
          </cell>
          <cell r="I676">
            <v>2.4711567400000001</v>
          </cell>
          <cell r="J676">
            <v>2.89815209</v>
          </cell>
          <cell r="K676">
            <v>3.5511780900000001</v>
          </cell>
          <cell r="L676">
            <v>3.8906016700000001</v>
          </cell>
        </row>
        <row r="677">
          <cell r="C677" t="str">
            <v>CRA-REG</v>
          </cell>
          <cell r="D677">
            <v>0.91214693999999996</v>
          </cell>
          <cell r="E677">
            <v>1.43649348</v>
          </cell>
          <cell r="F677">
            <v>4.8513184699999998</v>
          </cell>
          <cell r="G677">
            <v>6.7611989299999999</v>
          </cell>
          <cell r="H677">
            <v>7.3911343699999996</v>
          </cell>
          <cell r="I677">
            <v>10.3125778</v>
          </cell>
          <cell r="J677">
            <v>12.037185599999999</v>
          </cell>
          <cell r="K677">
            <v>6.5718622899999994</v>
          </cell>
          <cell r="L677">
            <v>7.1087320199999997</v>
          </cell>
        </row>
        <row r="678">
          <cell r="C678" t="str">
            <v>CRA-RE</v>
          </cell>
          <cell r="D678">
            <v>0.89012830000000009</v>
          </cell>
          <cell r="E678">
            <v>1.2780441800000002</v>
          </cell>
          <cell r="F678">
            <v>1.9730117700000003</v>
          </cell>
          <cell r="G678">
            <v>2.6246080500000004</v>
          </cell>
          <cell r="H678">
            <v>3.6174645400000003</v>
          </cell>
          <cell r="I678">
            <v>4.8285341500000003</v>
          </cell>
          <cell r="J678">
            <v>5.6266591100000003</v>
          </cell>
          <cell r="K678">
            <v>6.0276017900000003</v>
          </cell>
          <cell r="L678">
            <v>7.1417199099999999</v>
          </cell>
        </row>
        <row r="679">
          <cell r="C679" t="str">
            <v>CRA-MPCE</v>
          </cell>
          <cell r="D679">
            <v>0.27118426000000001</v>
          </cell>
          <cell r="E679">
            <v>0.40899932999999999</v>
          </cell>
          <cell r="F679">
            <v>0.61005293999999999</v>
          </cell>
          <cell r="G679">
            <v>0.66944590000000004</v>
          </cell>
          <cell r="H679">
            <v>0.83281148000000005</v>
          </cell>
          <cell r="I679">
            <v>1.0476124500000001</v>
          </cell>
          <cell r="J679">
            <v>1.1949910500000001</v>
          </cell>
          <cell r="K679">
            <v>1.3548800700000001</v>
          </cell>
          <cell r="L679">
            <v>1.59821725</v>
          </cell>
        </row>
        <row r="680">
          <cell r="C680" t="str">
            <v>GCS</v>
          </cell>
          <cell r="D680">
            <v>0.79047617000000003</v>
          </cell>
          <cell r="E680">
            <v>0.96608022999999998</v>
          </cell>
          <cell r="F680">
            <v>1.5898797899999999</v>
          </cell>
          <cell r="G680">
            <v>2.0356445399999998</v>
          </cell>
          <cell r="H680">
            <v>2.4917219799999999</v>
          </cell>
          <cell r="I680">
            <v>3.34104453</v>
          </cell>
          <cell r="J680">
            <v>3.8949945100000001</v>
          </cell>
          <cell r="K680">
            <v>4.5246198800000004</v>
          </cell>
          <cell r="L680">
            <v>5.2617485300000002</v>
          </cell>
        </row>
        <row r="681">
          <cell r="C681" t="str">
            <v>ALLOC_OUT</v>
          </cell>
          <cell r="D681">
            <v>-0.194968</v>
          </cell>
          <cell r="E681">
            <v>-0.389936</v>
          </cell>
          <cell r="F681">
            <v>-0.75338301000000008</v>
          </cell>
          <cell r="G681">
            <v>-0.94835101000000011</v>
          </cell>
          <cell r="H681">
            <v>-1.1433190100000001</v>
          </cell>
          <cell r="I681">
            <v>-1.5067660200000002</v>
          </cell>
          <cell r="J681">
            <v>-1.7017340200000002</v>
          </cell>
          <cell r="K681">
            <v>-1.8967020200000002</v>
          </cell>
          <cell r="L681">
            <v>-2.26014903</v>
          </cell>
        </row>
        <row r="682">
          <cell r="C682" t="str">
            <v>LBSS - OM&amp;A</v>
          </cell>
          <cell r="D682">
            <v>8.1593470000000001E-2</v>
          </cell>
          <cell r="E682">
            <v>0.30952798999999998</v>
          </cell>
          <cell r="F682">
            <v>0.48308144999999997</v>
          </cell>
          <cell r="G682">
            <v>0.59220845</v>
          </cell>
          <cell r="H682">
            <v>0.68970692</v>
          </cell>
          <cell r="I682">
            <v>0.82458893</v>
          </cell>
          <cell r="J682">
            <v>0.94161649000000003</v>
          </cell>
          <cell r="K682">
            <v>1.05039539</v>
          </cell>
          <cell r="L682">
            <v>1.1272487499999999</v>
          </cell>
        </row>
        <row r="683">
          <cell r="C683" t="str">
            <v>LARP</v>
          </cell>
          <cell r="D683">
            <v>0</v>
          </cell>
        </row>
        <row r="684">
          <cell r="C684" t="str">
            <v>FACIL</v>
          </cell>
          <cell r="D684">
            <v>3.0315877999999996</v>
          </cell>
          <cell r="E684">
            <v>7.71358532</v>
          </cell>
          <cell r="F684">
            <v>12.127064369999999</v>
          </cell>
          <cell r="G684">
            <v>15.36337603</v>
          </cell>
          <cell r="H684">
            <v>18.613968579999998</v>
          </cell>
          <cell r="I684">
            <v>20.936220719999998</v>
          </cell>
          <cell r="J684">
            <v>23.991491099999998</v>
          </cell>
          <cell r="K684">
            <v>27.382679319999998</v>
          </cell>
          <cell r="L684">
            <v>30.02986005</v>
          </cell>
        </row>
        <row r="685">
          <cell r="C685" t="str">
            <v>IMS - OM&amp;A</v>
          </cell>
          <cell r="D685">
            <v>7.1157257499999993</v>
          </cell>
          <cell r="E685">
            <v>19.314880380000002</v>
          </cell>
          <cell r="F685">
            <v>28.829024780000001</v>
          </cell>
          <cell r="G685">
            <v>36.475692020000004</v>
          </cell>
          <cell r="H685">
            <v>43.205248210000001</v>
          </cell>
          <cell r="I685">
            <v>51.999776079999997</v>
          </cell>
          <cell r="J685">
            <v>58.617683569999997</v>
          </cell>
          <cell r="K685">
            <v>65.374479699999995</v>
          </cell>
          <cell r="L685">
            <v>72.023840570000004</v>
          </cell>
          <cell r="M685">
            <v>0</v>
          </cell>
          <cell r="N685">
            <v>6.7567961299999997</v>
          </cell>
          <cell r="O685">
            <v>65.374479699999995</v>
          </cell>
        </row>
        <row r="686">
          <cell r="C686" t="str">
            <v>BT</v>
          </cell>
          <cell r="D686">
            <v>1.2731384399999999</v>
          </cell>
          <cell r="E686">
            <v>2.9291813499999995</v>
          </cell>
          <cell r="F686">
            <v>3.9847445399999994</v>
          </cell>
          <cell r="G686">
            <v>5.4520429099999994</v>
          </cell>
          <cell r="H686">
            <v>7.1840062499999995</v>
          </cell>
          <cell r="I686">
            <v>8.6213768399999999</v>
          </cell>
          <cell r="J686">
            <v>10.318349319999999</v>
          </cell>
          <cell r="K686">
            <v>11.89977994</v>
          </cell>
          <cell r="L686">
            <v>13.13938377</v>
          </cell>
        </row>
        <row r="687">
          <cell r="C687" t="str">
            <v>CNRST-M</v>
          </cell>
          <cell r="D687">
            <v>0.15962082</v>
          </cell>
          <cell r="E687">
            <v>-6.3938699999999959E-3</v>
          </cell>
          <cell r="F687">
            <v>9.4956310000000002E-2</v>
          </cell>
          <cell r="G687">
            <v>9.8463709999999996E-2</v>
          </cell>
          <cell r="H687">
            <v>0.10197110999999999</v>
          </cell>
          <cell r="I687">
            <v>0.17685325999999998</v>
          </cell>
          <cell r="J687">
            <v>0.31629529000000001</v>
          </cell>
          <cell r="K687">
            <v>0.95660265</v>
          </cell>
          <cell r="L687">
            <v>1.08285235</v>
          </cell>
        </row>
        <row r="688">
          <cell r="C688" t="str">
            <v>OTHCP-M</v>
          </cell>
          <cell r="D688">
            <v>0</v>
          </cell>
        </row>
        <row r="698">
          <cell r="L698">
            <v>0</v>
          </cell>
        </row>
        <row r="699">
          <cell r="D699">
            <v>5.1659608699999886</v>
          </cell>
          <cell r="E699">
            <v>9.4845978699999964</v>
          </cell>
          <cell r="F699">
            <v>6.7420611899999994</v>
          </cell>
          <cell r="G699">
            <v>10.01611772</v>
          </cell>
          <cell r="H699">
            <v>12.635863430000001</v>
          </cell>
          <cell r="I699">
            <v>17.476088829999998</v>
          </cell>
          <cell r="J699">
            <v>19.09252485</v>
          </cell>
          <cell r="K699">
            <v>21.913385179999999</v>
          </cell>
          <cell r="L699">
            <v>24.900306860000001</v>
          </cell>
        </row>
        <row r="700">
          <cell r="D700">
            <v>5.1659608699999886</v>
          </cell>
          <cell r="E700">
            <v>9.4845978699999964</v>
          </cell>
          <cell r="F700">
            <v>14.91703719</v>
          </cell>
          <cell r="G700">
            <v>30.39055372</v>
          </cell>
          <cell r="H700">
            <v>39.024529429999994</v>
          </cell>
          <cell r="I700">
            <v>51.824649829999998</v>
          </cell>
          <cell r="J700">
            <v>63.051306000000018</v>
          </cell>
          <cell r="K700">
            <v>69.86558217999999</v>
          </cell>
          <cell r="L700">
            <v>80.817374860000015</v>
          </cell>
          <cell r="M700" t="e">
            <v>#REF!</v>
          </cell>
          <cell r="N700" t="e">
            <v>#REF!</v>
          </cell>
          <cell r="O700" t="e">
            <v>#REF!</v>
          </cell>
        </row>
        <row r="701">
          <cell r="D701">
            <v>1</v>
          </cell>
          <cell r="E701">
            <v>2</v>
          </cell>
          <cell r="F701">
            <v>3</v>
          </cell>
          <cell r="G701">
            <v>4</v>
          </cell>
          <cell r="H701">
            <v>5</v>
          </cell>
          <cell r="I701">
            <v>6</v>
          </cell>
          <cell r="J701">
            <v>7</v>
          </cell>
          <cell r="K701">
            <v>8</v>
          </cell>
          <cell r="L701">
            <v>9</v>
          </cell>
          <cell r="M701">
            <v>10</v>
          </cell>
          <cell r="N701">
            <v>11</v>
          </cell>
          <cell r="O701">
            <v>12</v>
          </cell>
        </row>
        <row r="702">
          <cell r="C702" t="str">
            <v>Bundle</v>
          </cell>
          <cell r="D702" t="str">
            <v>Jan</v>
          </cell>
          <cell r="E702" t="str">
            <v>Feb</v>
          </cell>
          <cell r="F702" t="str">
            <v>Mar</v>
          </cell>
          <cell r="G702" t="str">
            <v>Apr</v>
          </cell>
          <cell r="H702" t="str">
            <v>May</v>
          </cell>
          <cell r="I702" t="str">
            <v>Jun</v>
          </cell>
          <cell r="J702" t="str">
            <v>Jul</v>
          </cell>
          <cell r="K702" t="str">
            <v>Aug</v>
          </cell>
          <cell r="L702" t="str">
            <v>Sep</v>
          </cell>
          <cell r="M702" t="str">
            <v>Oct</v>
          </cell>
          <cell r="N702" t="str">
            <v>Nov</v>
          </cell>
          <cell r="O702" t="str">
            <v>Dec</v>
          </cell>
        </row>
        <row r="704">
          <cell r="C704" t="str">
            <v>OPS-CAP</v>
          </cell>
        </row>
        <row r="705">
          <cell r="C705" t="str">
            <v>CNRST-C</v>
          </cell>
          <cell r="D705">
            <v>1.98588963</v>
          </cell>
          <cell r="E705">
            <v>3.7430518399999997</v>
          </cell>
          <cell r="F705">
            <v>4.9244111500000001</v>
          </cell>
          <cell r="G705">
            <v>6.6722446500000006</v>
          </cell>
          <cell r="H705">
            <v>7.4053365599999994</v>
          </cell>
          <cell r="I705">
            <v>8.6131413499999994</v>
          </cell>
          <cell r="J705">
            <v>9.0979860600000002</v>
          </cell>
          <cell r="K705">
            <v>10.54879815</v>
          </cell>
          <cell r="L705">
            <v>11.996505480000001</v>
          </cell>
          <cell r="M705">
            <v>32.816000000000003</v>
          </cell>
          <cell r="N705">
            <v>0</v>
          </cell>
          <cell r="O705">
            <v>68.803270160000011</v>
          </cell>
        </row>
        <row r="706">
          <cell r="C706" t="str">
            <v>FRE-CAP</v>
          </cell>
          <cell r="D706">
            <v>1.590747E-2</v>
          </cell>
          <cell r="E706">
            <v>-0.14803604000000001</v>
          </cell>
          <cell r="F706">
            <v>0.10500286</v>
          </cell>
          <cell r="G706">
            <v>5.2466870000000006E-2</v>
          </cell>
          <cell r="H706">
            <v>0.59147201999999999</v>
          </cell>
          <cell r="I706">
            <v>3.19091667</v>
          </cell>
          <cell r="J706">
            <v>3.2301685199999999</v>
          </cell>
          <cell r="K706">
            <v>3.7580579199999997</v>
          </cell>
          <cell r="L706">
            <v>3.9690708699999999</v>
          </cell>
          <cell r="M706">
            <v>38.499780039999997</v>
          </cell>
          <cell r="N706">
            <v>0</v>
          </cell>
          <cell r="O706">
            <v>-1.80547507</v>
          </cell>
        </row>
        <row r="707">
          <cell r="C707" t="str">
            <v>IMS-CAP</v>
          </cell>
          <cell r="D707">
            <v>-0.12939255</v>
          </cell>
          <cell r="E707">
            <v>1.0590897800000001</v>
          </cell>
          <cell r="F707">
            <v>1.7126471799999998</v>
          </cell>
          <cell r="G707">
            <v>3.2914062000000004</v>
          </cell>
          <cell r="H707">
            <v>4.63905485</v>
          </cell>
          <cell r="I707">
            <v>5.6720308099999999</v>
          </cell>
          <cell r="J707">
            <v>6.7643702699999997</v>
          </cell>
          <cell r="K707">
            <v>7.6065291100000003</v>
          </cell>
          <cell r="L707">
            <v>8.9347305100000014</v>
          </cell>
          <cell r="M707" t="e">
            <v>#REF!</v>
          </cell>
          <cell r="N707" t="e">
            <v>#REF!</v>
          </cell>
          <cell r="O707" t="e">
            <v>#REF!</v>
          </cell>
        </row>
        <row r="708">
          <cell r="C708" t="str">
            <v>CCGO</v>
          </cell>
        </row>
        <row r="709">
          <cell r="C709" t="str">
            <v>CORPADJ - C</v>
          </cell>
        </row>
        <row r="710">
          <cell r="C710" t="str">
            <v>T&amp;WE</v>
          </cell>
          <cell r="D710">
            <v>3.0566856599999888</v>
          </cell>
          <cell r="E710">
            <v>4.444139289999999</v>
          </cell>
          <cell r="F710">
            <v>7.3590280000000003</v>
          </cell>
          <cell r="G710">
            <v>16.441958</v>
          </cell>
          <cell r="H710">
            <v>21.532095999999999</v>
          </cell>
          <cell r="I710">
            <v>28.998443999999999</v>
          </cell>
          <cell r="J710">
            <v>37.189889569999991</v>
          </cell>
          <cell r="K710">
            <v>40.300026000000003</v>
          </cell>
          <cell r="L710">
            <v>47.060223000000001</v>
          </cell>
          <cell r="M710">
            <v>21.532095999999999</v>
          </cell>
          <cell r="N710">
            <v>21.532095999999999</v>
          </cell>
          <cell r="O710">
            <v>21.532095999999999</v>
          </cell>
        </row>
        <row r="711">
          <cell r="C711" t="str">
            <v>SE</v>
          </cell>
          <cell r="D711">
            <v>0.23743531999999987</v>
          </cell>
          <cell r="E711">
            <v>0.32329385999999999</v>
          </cell>
          <cell r="F711">
            <v>0.51218600000000003</v>
          </cell>
          <cell r="G711">
            <v>0.68762699999999999</v>
          </cell>
          <cell r="H711">
            <v>1.1343270000000001</v>
          </cell>
          <cell r="I711">
            <v>1.282287</v>
          </cell>
          <cell r="J711">
            <v>1.269917310000011</v>
          </cell>
          <cell r="K711">
            <v>1.712631</v>
          </cell>
          <cell r="L711">
            <v>1.983508</v>
          </cell>
          <cell r="M711">
            <v>1.1343270000000001</v>
          </cell>
          <cell r="N711">
            <v>1.1343270000000001</v>
          </cell>
          <cell r="O711">
            <v>1.1343270000000001</v>
          </cell>
        </row>
        <row r="712">
          <cell r="C712" t="str">
            <v>Tools</v>
          </cell>
          <cell r="F712">
            <v>7.7407000000000004E-2</v>
          </cell>
          <cell r="G712">
            <v>0.11922199999999999</v>
          </cell>
          <cell r="H712">
            <v>0.15421599999999999</v>
          </cell>
          <cell r="I712">
            <v>0.22961400000000001</v>
          </cell>
          <cell r="J712">
            <v>0.26560796999999997</v>
          </cell>
          <cell r="K712">
            <v>0.28023399999999998</v>
          </cell>
          <cell r="L712">
            <v>0.280283</v>
          </cell>
          <cell r="M712">
            <v>0.15421599999999999</v>
          </cell>
          <cell r="N712">
            <v>0.15421599999999999</v>
          </cell>
          <cell r="O712">
            <v>0.15421599999999999</v>
          </cell>
        </row>
        <row r="713">
          <cell r="C713" t="str">
            <v>OPS-MFA</v>
          </cell>
        </row>
        <row r="714">
          <cell r="C714" t="str">
            <v>IMS-MFA</v>
          </cell>
          <cell r="D714">
            <v>-9.599329999999991E-3</v>
          </cell>
          <cell r="E714">
            <v>0.17773502999999991</v>
          </cell>
          <cell r="F714">
            <v>0.30476199999999998</v>
          </cell>
          <cell r="G714">
            <v>3.203268</v>
          </cell>
          <cell r="H714">
            <v>3.4216129999999998</v>
          </cell>
          <cell r="I714">
            <v>3.6860110000000001</v>
          </cell>
          <cell r="J714">
            <v>5.0277511100000085</v>
          </cell>
          <cell r="K714">
            <v>5.4523789999999996</v>
          </cell>
          <cell r="L714">
            <v>6.2057019999999996</v>
          </cell>
          <cell r="M714">
            <v>3.4216129999999998</v>
          </cell>
          <cell r="N714">
            <v>3.4216129999999998</v>
          </cell>
          <cell r="O714">
            <v>3.4216129999999998</v>
          </cell>
        </row>
        <row r="715">
          <cell r="C715" t="str">
            <v>LBSS-MFA</v>
          </cell>
          <cell r="D715">
            <v>9.0346699999999842E-3</v>
          </cell>
          <cell r="E715">
            <v>-0.11467589000000002</v>
          </cell>
          <cell r="F715">
            <v>-7.8407000000000004E-2</v>
          </cell>
          <cell r="G715">
            <v>-7.7639E-2</v>
          </cell>
          <cell r="H715">
            <v>0.14641399999999999</v>
          </cell>
          <cell r="I715">
            <v>0.15220500000000001</v>
          </cell>
          <cell r="J715">
            <v>0.20561518999999998</v>
          </cell>
          <cell r="K715">
            <v>0.206927</v>
          </cell>
          <cell r="L715">
            <v>0.38735199999999997</v>
          </cell>
          <cell r="M715">
            <v>0.14641399999999999</v>
          </cell>
          <cell r="N715">
            <v>0.14641399999999999</v>
          </cell>
          <cell r="O715">
            <v>0.14641399999999999</v>
          </cell>
        </row>
        <row r="716">
          <cell r="C716" t="str">
            <v>CorpAdj-MFA</v>
          </cell>
        </row>
      </sheetData>
      <sheetData sheetId="1"/>
      <sheetData sheetId="2">
        <row r="13">
          <cell r="C13" t="str">
            <v>Bundle</v>
          </cell>
          <cell r="D13" t="str">
            <v>Jan</v>
          </cell>
          <cell r="E13" t="str">
            <v>Feb</v>
          </cell>
          <cell r="F13" t="str">
            <v>Mar</v>
          </cell>
          <cell r="G13" t="str">
            <v>Apr</v>
          </cell>
          <cell r="H13" t="str">
            <v>May</v>
          </cell>
          <cell r="I13" t="str">
            <v>Jun</v>
          </cell>
          <cell r="J13" t="str">
            <v>Jul</v>
          </cell>
          <cell r="K13" t="str">
            <v>Aug</v>
          </cell>
          <cell r="L13" t="str">
            <v>Sep</v>
          </cell>
          <cell r="M13" t="str">
            <v>Oct</v>
          </cell>
          <cell r="N13" t="str">
            <v>Nov</v>
          </cell>
          <cell r="O13" t="str">
            <v>Dec</v>
          </cell>
        </row>
        <row r="16">
          <cell r="C16" t="str">
            <v>202-T501002</v>
          </cell>
          <cell r="D16">
            <v>5.2331610000000001E-2</v>
          </cell>
          <cell r="E16">
            <v>0.10466322</v>
          </cell>
          <cell r="F16">
            <v>0.15699483</v>
          </cell>
          <cell r="G16">
            <v>0.10973910000000001</v>
          </cell>
          <cell r="H16">
            <v>0.14810854000000001</v>
          </cell>
          <cell r="I16">
            <v>0.18766746000000001</v>
          </cell>
          <cell r="J16">
            <v>0.22841585</v>
          </cell>
          <cell r="K16">
            <v>0.27035372000000002</v>
          </cell>
          <cell r="L16">
            <v>0.31348107000000003</v>
          </cell>
          <cell r="M16">
            <v>0.3577979</v>
          </cell>
          <cell r="N16">
            <v>0.40330421</v>
          </cell>
          <cell r="O16">
            <v>0.45</v>
          </cell>
        </row>
        <row r="17">
          <cell r="C17" t="str">
            <v>202-T502002</v>
          </cell>
        </row>
        <row r="18">
          <cell r="C18" t="str">
            <v>202-T503003</v>
          </cell>
        </row>
        <row r="19">
          <cell r="C19" t="str">
            <v>202-TMOther</v>
          </cell>
        </row>
        <row r="20">
          <cell r="C20" t="str">
            <v>203-STNCV</v>
          </cell>
          <cell r="H20">
            <v>2.1887500000000001E-2</v>
          </cell>
          <cell r="I20">
            <v>4.3775000000000001E-2</v>
          </cell>
          <cell r="J20">
            <v>6.5662499999999999E-2</v>
          </cell>
          <cell r="K20">
            <v>8.7550000000000003E-2</v>
          </cell>
          <cell r="L20">
            <v>0.10943750000000001</v>
          </cell>
          <cell r="M20">
            <v>0.131325</v>
          </cell>
          <cell r="N20">
            <v>0.1532125</v>
          </cell>
          <cell r="O20">
            <v>0.17510000000000001</v>
          </cell>
        </row>
        <row r="21">
          <cell r="C21" t="str">
            <v>203-TCADD</v>
          </cell>
          <cell r="D21">
            <v>0.12549002000000001</v>
          </cell>
          <cell r="E21">
            <v>0.23070230000000003</v>
          </cell>
          <cell r="F21">
            <v>0.37661200000000006</v>
          </cell>
          <cell r="G21">
            <v>0.49193004000000007</v>
          </cell>
          <cell r="H21">
            <v>0.64025676000000009</v>
          </cell>
          <cell r="I21">
            <v>0.78858348000000011</v>
          </cell>
          <cell r="J21">
            <v>0.93691020000000014</v>
          </cell>
          <cell r="K21">
            <v>1.08523692</v>
          </cell>
          <cell r="L21">
            <v>1.2335636400000001</v>
          </cell>
          <cell r="M21">
            <v>1.3818903600000001</v>
          </cell>
          <cell r="N21">
            <v>1.5302170800000001</v>
          </cell>
          <cell r="O21">
            <v>1.6785438000000001</v>
          </cell>
        </row>
        <row r="22">
          <cell r="C22" t="str">
            <v>203-TDRWS</v>
          </cell>
          <cell r="D22">
            <v>8.2436200000000001E-3</v>
          </cell>
          <cell r="E22">
            <v>5.503421E-2</v>
          </cell>
          <cell r="F22">
            <v>0.10821311</v>
          </cell>
          <cell r="G22">
            <v>0.12669773000000001</v>
          </cell>
          <cell r="H22">
            <v>0.14386051</v>
          </cell>
          <cell r="I22">
            <v>0.16102328999999999</v>
          </cell>
          <cell r="J22">
            <v>0.17818606999999997</v>
          </cell>
          <cell r="K22">
            <v>0.19534884999999996</v>
          </cell>
          <cell r="L22">
            <v>0.21251162999999995</v>
          </cell>
          <cell r="M22">
            <v>0.22967440999999994</v>
          </cell>
          <cell r="N22">
            <v>0.24683718999999993</v>
          </cell>
          <cell r="O22">
            <v>0.26399996999999992</v>
          </cell>
        </row>
        <row r="23">
          <cell r="C23" t="str">
            <v>203-TEMGRS</v>
          </cell>
          <cell r="D23">
            <v>4.1491260000000002E-2</v>
          </cell>
          <cell r="E23">
            <v>0.10648449</v>
          </cell>
          <cell r="F23">
            <v>0.24108634000000001</v>
          </cell>
          <cell r="G23">
            <v>0.31177925000000001</v>
          </cell>
          <cell r="H23">
            <v>0.32525514</v>
          </cell>
          <cell r="I23">
            <v>0.33873102999999999</v>
          </cell>
          <cell r="J23">
            <v>0.35220691999999998</v>
          </cell>
          <cell r="K23">
            <v>0.36568280999999997</v>
          </cell>
          <cell r="L23">
            <v>0.37915869999999996</v>
          </cell>
          <cell r="M23">
            <v>0.39263458999999995</v>
          </cell>
          <cell r="N23">
            <v>0.40611047999999994</v>
          </cell>
          <cell r="O23">
            <v>0.41958636999999993</v>
          </cell>
        </row>
        <row r="24">
          <cell r="C24" t="str">
            <v>203-TINFMTCE</v>
          </cell>
          <cell r="D24">
            <v>3.1508400000000002E-3</v>
          </cell>
          <cell r="F24">
            <v>4.2149840000000001E-2</v>
          </cell>
          <cell r="G24">
            <v>4.5907440000000001E-2</v>
          </cell>
          <cell r="H24">
            <v>7.2850239999999997E-2</v>
          </cell>
          <cell r="I24">
            <v>9.979304E-2</v>
          </cell>
          <cell r="J24">
            <v>0.12673583999999999</v>
          </cell>
          <cell r="K24">
            <v>0.15367863999999998</v>
          </cell>
          <cell r="L24">
            <v>0.18062143999999997</v>
          </cell>
          <cell r="M24">
            <v>0.20756423999999996</v>
          </cell>
          <cell r="N24">
            <v>0.23450703999999994</v>
          </cell>
          <cell r="O24">
            <v>0.26144983999999993</v>
          </cell>
        </row>
        <row r="25">
          <cell r="C25" t="str">
            <v>203-TPCB</v>
          </cell>
          <cell r="D25">
            <v>0.23640157000000001</v>
          </cell>
          <cell r="E25">
            <v>0.48856696999999999</v>
          </cell>
          <cell r="F25">
            <v>0.94062490999999993</v>
          </cell>
          <cell r="G25">
            <v>1.2468320899999998</v>
          </cell>
          <cell r="H25">
            <v>1.5224374399999998</v>
          </cell>
          <cell r="I25">
            <v>1.7980427899999998</v>
          </cell>
          <cell r="J25">
            <v>2.0736481399999995</v>
          </cell>
          <cell r="K25">
            <v>2.3492534899999997</v>
          </cell>
          <cell r="L25">
            <v>2.6248588399999999</v>
          </cell>
          <cell r="M25">
            <v>2.9004641900000001</v>
          </cell>
          <cell r="N25">
            <v>3.1760695400000003</v>
          </cell>
          <cell r="O25">
            <v>3.4516748900000005</v>
          </cell>
        </row>
        <row r="26">
          <cell r="C26" t="str">
            <v>203-TREC</v>
          </cell>
          <cell r="D26">
            <v>0.24216462</v>
          </cell>
          <cell r="E26">
            <v>0.44859422000000004</v>
          </cell>
          <cell r="F26">
            <v>0.73838608000000006</v>
          </cell>
          <cell r="G26">
            <v>0.96871713000000004</v>
          </cell>
          <cell r="H26">
            <v>1.26887058</v>
          </cell>
          <cell r="I26">
            <v>1.56902403</v>
          </cell>
          <cell r="J26">
            <v>1.8691774800000001</v>
          </cell>
          <cell r="K26">
            <v>2.1693309300000001</v>
          </cell>
          <cell r="L26">
            <v>2.4694843799999999</v>
          </cell>
          <cell r="M26">
            <v>2.7696378299999997</v>
          </cell>
          <cell r="N26">
            <v>3.0697912799999996</v>
          </cell>
          <cell r="O26">
            <v>3.3699447299999994</v>
          </cell>
        </row>
        <row r="27">
          <cell r="C27" t="str">
            <v>203-TTECH_SPS</v>
          </cell>
          <cell r="D27">
            <v>0.25618551000000001</v>
          </cell>
          <cell r="E27">
            <v>0.49854364000000001</v>
          </cell>
          <cell r="F27">
            <v>0.83751334</v>
          </cell>
          <cell r="G27">
            <v>0.81222510999999997</v>
          </cell>
          <cell r="H27">
            <v>1.09958029</v>
          </cell>
          <cell r="I27">
            <v>1.3869354700000001</v>
          </cell>
          <cell r="J27">
            <v>1.6742906500000001</v>
          </cell>
          <cell r="K27">
            <v>1.9616458300000001</v>
          </cell>
          <cell r="L27">
            <v>2.2490010100000002</v>
          </cell>
          <cell r="M27">
            <v>2.5363561900000002</v>
          </cell>
          <cell r="N27">
            <v>2.8237113700000003</v>
          </cell>
          <cell r="O27">
            <v>3.1110665500000003</v>
          </cell>
        </row>
        <row r="28">
          <cell r="C28" t="str">
            <v>203-TXLAR</v>
          </cell>
          <cell r="D28">
            <v>0.27947</v>
          </cell>
          <cell r="E28">
            <v>0.35717266000000003</v>
          </cell>
          <cell r="F28">
            <v>0.43655310000000003</v>
          </cell>
          <cell r="G28">
            <v>0.49876862</v>
          </cell>
          <cell r="H28">
            <v>0.63349480000000002</v>
          </cell>
          <cell r="I28">
            <v>0.76822098000000005</v>
          </cell>
          <cell r="J28">
            <v>0.90294716000000008</v>
          </cell>
          <cell r="K28">
            <v>1.03767334</v>
          </cell>
          <cell r="L28">
            <v>1.1723995199999999</v>
          </cell>
          <cell r="M28">
            <v>1.3071256999999998</v>
          </cell>
          <cell r="N28">
            <v>1.4418518799999998</v>
          </cell>
          <cell r="O28">
            <v>1.5765780599999997</v>
          </cell>
        </row>
        <row r="29">
          <cell r="C29" t="str">
            <v>203-UGPLN</v>
          </cell>
          <cell r="H29">
            <v>6.5625000000000004E-4</v>
          </cell>
          <cell r="I29">
            <v>1.3125000000000001E-3</v>
          </cell>
          <cell r="J29">
            <v>1.96875E-3</v>
          </cell>
          <cell r="K29">
            <v>2.6250000000000002E-3</v>
          </cell>
          <cell r="L29">
            <v>3.2812499999999999E-3</v>
          </cell>
          <cell r="M29">
            <v>3.9375E-3</v>
          </cell>
          <cell r="N29">
            <v>4.5937499999999997E-3</v>
          </cell>
          <cell r="O29">
            <v>5.2499999999999995E-3</v>
          </cell>
        </row>
        <row r="30">
          <cell r="C30" t="str">
            <v>203-TM1XX</v>
          </cell>
          <cell r="D30">
            <v>0.26999400000000001</v>
          </cell>
          <cell r="E30">
            <v>0.53386909000000005</v>
          </cell>
          <cell r="F30">
            <v>0.75291923000000005</v>
          </cell>
          <cell r="G30">
            <v>0.84280287000000009</v>
          </cell>
          <cell r="H30">
            <v>1.1290424300000002</v>
          </cell>
          <cell r="I30">
            <v>1.4152819900000002</v>
          </cell>
          <cell r="J30">
            <v>1.7015215500000003</v>
          </cell>
          <cell r="K30">
            <v>1.9877611100000003</v>
          </cell>
          <cell r="L30">
            <v>2.2740006700000004</v>
          </cell>
          <cell r="M30">
            <v>2.5602402300000002</v>
          </cell>
          <cell r="N30">
            <v>2.8464797900000001</v>
          </cell>
          <cell r="O30">
            <v>3.1327193499999999</v>
          </cell>
        </row>
        <row r="31">
          <cell r="C31" t="str">
            <v>203-IPSP</v>
          </cell>
          <cell r="D31">
            <v>0.23044460999999999</v>
          </cell>
          <cell r="E31">
            <v>0.54645940000000004</v>
          </cell>
          <cell r="F31">
            <v>1.2876813899999999</v>
          </cell>
          <cell r="G31">
            <v>1.7486226199999999</v>
          </cell>
          <cell r="H31">
            <v>5.5300278499999997</v>
          </cell>
          <cell r="I31">
            <v>9.3114330800000005</v>
          </cell>
          <cell r="J31">
            <v>13.092838310000001</v>
          </cell>
          <cell r="K31">
            <v>16.874243540000002</v>
          </cell>
          <cell r="L31">
            <v>20.655648770000003</v>
          </cell>
          <cell r="M31">
            <v>24.437054000000003</v>
          </cell>
          <cell r="N31">
            <v>28.218459230000004</v>
          </cell>
          <cell r="O31">
            <v>31.999864460000005</v>
          </cell>
        </row>
        <row r="32">
          <cell r="C32" t="str">
            <v>203-TR&amp;D</v>
          </cell>
          <cell r="D32">
            <v>1.7756169999999998E-2</v>
          </cell>
          <cell r="E32">
            <v>6.9849259999999996E-2</v>
          </cell>
          <cell r="F32">
            <v>0.12866822</v>
          </cell>
          <cell r="G32">
            <v>0.12866822</v>
          </cell>
          <cell r="H32">
            <v>0.13841822000000001</v>
          </cell>
          <cell r="I32">
            <v>0.14816822000000002</v>
          </cell>
          <cell r="J32">
            <v>0.15791822000000003</v>
          </cell>
          <cell r="K32">
            <v>0.16766822000000003</v>
          </cell>
          <cell r="L32">
            <v>0.17741822000000004</v>
          </cell>
          <cell r="M32">
            <v>0.18716822000000005</v>
          </cell>
          <cell r="N32">
            <v>0.19691822000000006</v>
          </cell>
          <cell r="O32">
            <v>0.20666822000000007</v>
          </cell>
        </row>
        <row r="33">
          <cell r="C33" t="str">
            <v>203-TSTNDS</v>
          </cell>
          <cell r="D33">
            <v>0.41848134999999997</v>
          </cell>
          <cell r="E33">
            <v>1.0195720699999999</v>
          </cell>
          <cell r="F33">
            <v>1.8026375199999998</v>
          </cell>
          <cell r="G33">
            <v>2.24136852</v>
          </cell>
          <cell r="H33">
            <v>2.8633446500000002</v>
          </cell>
          <cell r="I33">
            <v>3.4853207800000003</v>
          </cell>
          <cell r="J33">
            <v>4.1072969100000005</v>
          </cell>
          <cell r="K33">
            <v>4.7292730400000007</v>
          </cell>
          <cell r="L33">
            <v>5.3512491700000009</v>
          </cell>
          <cell r="M33">
            <v>5.9732253000000011</v>
          </cell>
          <cell r="N33">
            <v>6.5952014300000013</v>
          </cell>
          <cell r="O33">
            <v>7.2171775600000014</v>
          </cell>
        </row>
        <row r="34">
          <cell r="C34" t="str">
            <v>203-TM2XX</v>
          </cell>
          <cell r="F34">
            <v>1.9574349999999997E-2</v>
          </cell>
          <cell r="G34">
            <v>1.9574349999999997E-2</v>
          </cell>
          <cell r="H34">
            <v>1.9574349999999997E-2</v>
          </cell>
          <cell r="I34">
            <v>1.9574349999999997E-2</v>
          </cell>
          <cell r="J34">
            <v>1.9574349999999997E-2</v>
          </cell>
          <cell r="K34">
            <v>1.9574349999999997E-2</v>
          </cell>
          <cell r="L34">
            <v>1.9574349999999997E-2</v>
          </cell>
          <cell r="M34">
            <v>1.9574349999999997E-2</v>
          </cell>
          <cell r="N34">
            <v>1.9574349999999997E-2</v>
          </cell>
          <cell r="O34">
            <v>1.9574349999999997E-2</v>
          </cell>
        </row>
        <row r="35">
          <cell r="C35" t="str">
            <v>203-TDRWO</v>
          </cell>
          <cell r="D35">
            <v>5.6091419999999996E-2</v>
          </cell>
          <cell r="E35">
            <v>8.1100249999999999E-2</v>
          </cell>
          <cell r="F35">
            <v>0.10339637</v>
          </cell>
          <cell r="G35">
            <v>0.12296207000000001</v>
          </cell>
          <cell r="H35">
            <v>0.20601636000000001</v>
          </cell>
          <cell r="I35">
            <v>0.28907064999999998</v>
          </cell>
          <cell r="J35">
            <v>0.37212493999999996</v>
          </cell>
          <cell r="K35">
            <v>0.45517922999999993</v>
          </cell>
          <cell r="L35">
            <v>0.53823351999999991</v>
          </cell>
          <cell r="M35">
            <v>0.62128780999999988</v>
          </cell>
          <cell r="N35">
            <v>0.70434209999999986</v>
          </cell>
          <cell r="O35">
            <v>0.78739638999999984</v>
          </cell>
        </row>
        <row r="36">
          <cell r="C36" t="str">
            <v>203-TTECH_SPD</v>
          </cell>
          <cell r="D36">
            <v>3.9847499999999996E-3</v>
          </cell>
          <cell r="E36">
            <v>1.472625E-2</v>
          </cell>
          <cell r="F36">
            <v>2.616075E-2</v>
          </cell>
          <cell r="G36">
            <v>2.616075E-2</v>
          </cell>
          <cell r="H36">
            <v>5.9204499999999993E-2</v>
          </cell>
          <cell r="I36">
            <v>9.224824999999999E-2</v>
          </cell>
          <cell r="J36">
            <v>0.12529199999999999</v>
          </cell>
          <cell r="K36">
            <v>0.15833575</v>
          </cell>
          <cell r="L36">
            <v>0.19137949999999998</v>
          </cell>
          <cell r="M36">
            <v>0.22442324999999996</v>
          </cell>
          <cell r="N36">
            <v>0.25746699999999995</v>
          </cell>
          <cell r="O36">
            <v>0.29051074999999993</v>
          </cell>
        </row>
        <row r="37">
          <cell r="C37" t="str">
            <v>203-TM3XX</v>
          </cell>
          <cell r="D37">
            <v>1.5076709999999998E-2</v>
          </cell>
          <cell r="E37">
            <v>3.3870789999999998E-2</v>
          </cell>
          <cell r="F37">
            <v>4.4268119999999994E-2</v>
          </cell>
          <cell r="G37">
            <v>4.4268119999999994E-2</v>
          </cell>
          <cell r="H37">
            <v>5.1650929999999998E-2</v>
          </cell>
          <cell r="I37">
            <v>5.9033740000000001E-2</v>
          </cell>
          <cell r="J37">
            <v>6.6416550000000005E-2</v>
          </cell>
          <cell r="K37">
            <v>7.3799360000000008E-2</v>
          </cell>
          <cell r="L37">
            <v>8.1182170000000012E-2</v>
          </cell>
          <cell r="M37">
            <v>8.8564980000000015E-2</v>
          </cell>
          <cell r="N37">
            <v>9.5947790000000019E-2</v>
          </cell>
          <cell r="O37">
            <v>0.10333060000000002</v>
          </cell>
        </row>
        <row r="38">
          <cell r="C38" t="str">
            <v>203-TM4XX</v>
          </cell>
          <cell r="D38">
            <v>3.86323E-3</v>
          </cell>
          <cell r="E38">
            <v>1.052849E-2</v>
          </cell>
          <cell r="F38">
            <v>1.3406120000000001E-2</v>
          </cell>
          <cell r="G38">
            <v>1.3406120000000001E-2</v>
          </cell>
          <cell r="H38">
            <v>1.479362E-2</v>
          </cell>
          <cell r="I38">
            <v>1.618112E-2</v>
          </cell>
          <cell r="J38">
            <v>1.756862E-2</v>
          </cell>
          <cell r="K38">
            <v>1.895612E-2</v>
          </cell>
          <cell r="L38">
            <v>2.034362E-2</v>
          </cell>
          <cell r="M38">
            <v>2.173112E-2</v>
          </cell>
          <cell r="N38">
            <v>2.3118619999999999E-2</v>
          </cell>
          <cell r="O38">
            <v>2.4506119999999999E-2</v>
          </cell>
        </row>
        <row r="39">
          <cell r="C39" t="str">
            <v>203-TMOther</v>
          </cell>
        </row>
        <row r="40">
          <cell r="C40" t="str">
            <v>ETMUR</v>
          </cell>
        </row>
        <row r="41">
          <cell r="C41" t="str">
            <v>204-TMF01</v>
          </cell>
          <cell r="D41">
            <v>0.28846890000000003</v>
          </cell>
          <cell r="E41">
            <v>1.5118725000000002</v>
          </cell>
          <cell r="F41">
            <v>2.5544915000000001</v>
          </cell>
          <cell r="G41">
            <v>3.4630983000000004</v>
          </cell>
          <cell r="H41">
            <v>5.0569582000000004</v>
          </cell>
          <cell r="I41">
            <v>7.2155954000000007</v>
          </cell>
          <cell r="J41">
            <v>9.7696850000000008</v>
          </cell>
          <cell r="K41">
            <v>12.658608000000001</v>
          </cell>
          <cell r="L41">
            <v>14.306676000000001</v>
          </cell>
          <cell r="M41">
            <v>15.159226500000001</v>
          </cell>
          <cell r="N41">
            <v>15.536098200000001</v>
          </cell>
          <cell r="O41">
            <v>15.536098400000002</v>
          </cell>
        </row>
        <row r="42">
          <cell r="C42" t="str">
            <v>204-TMF02</v>
          </cell>
          <cell r="D42">
            <v>0.34149669999999999</v>
          </cell>
          <cell r="E42">
            <v>0.90143910000000005</v>
          </cell>
          <cell r="F42">
            <v>1.8557800000000002</v>
          </cell>
          <cell r="G42">
            <v>2.3542336000000001</v>
          </cell>
          <cell r="H42">
            <v>2.5416688000000001</v>
          </cell>
          <cell r="I42">
            <v>2.5416688000000001</v>
          </cell>
          <cell r="J42">
            <v>2.5416688000000001</v>
          </cell>
          <cell r="K42">
            <v>2.6967968</v>
          </cell>
          <cell r="L42">
            <v>2.6967968</v>
          </cell>
          <cell r="M42">
            <v>2.7217972000000001</v>
          </cell>
          <cell r="N42">
            <v>2.7842982000000003</v>
          </cell>
          <cell r="O42">
            <v>4.0652335000000006</v>
          </cell>
        </row>
        <row r="43">
          <cell r="C43" t="str">
            <v>204-TMF03</v>
          </cell>
          <cell r="D43">
            <v>0.26058399999999998</v>
          </cell>
          <cell r="E43">
            <v>0.8172801999999999</v>
          </cell>
          <cell r="F43">
            <v>1.4478462999999999</v>
          </cell>
          <cell r="G43">
            <v>1.7772589999999999</v>
          </cell>
          <cell r="H43">
            <v>1.9529289999999999</v>
          </cell>
          <cell r="I43">
            <v>2.1941828999999999</v>
          </cell>
          <cell r="J43">
            <v>2.4448528999999999</v>
          </cell>
          <cell r="K43">
            <v>2.7791977000000001</v>
          </cell>
          <cell r="L43">
            <v>3.2329651000000004</v>
          </cell>
          <cell r="M43">
            <v>3.6301083000000003</v>
          </cell>
          <cell r="N43">
            <v>4.0060478000000002</v>
          </cell>
          <cell r="O43">
            <v>4.4502591000000002</v>
          </cell>
        </row>
        <row r="44">
          <cell r="C44" t="str">
            <v>204-TMOther</v>
          </cell>
        </row>
        <row r="45">
          <cell r="C45" t="str">
            <v>FTMUR</v>
          </cell>
        </row>
        <row r="46">
          <cell r="C46" t="str">
            <v>205-TML01</v>
          </cell>
          <cell r="D46">
            <v>5.8844099999999996E-2</v>
          </cell>
          <cell r="E46">
            <v>0.1470969</v>
          </cell>
          <cell r="F46">
            <v>0.32335990000000003</v>
          </cell>
          <cell r="G46">
            <v>0.46976420000000002</v>
          </cell>
          <cell r="H46">
            <v>0.66695110000000002</v>
          </cell>
          <cell r="I46">
            <v>0.99016689999999996</v>
          </cell>
          <cell r="J46">
            <v>1.2547416</v>
          </cell>
          <cell r="K46">
            <v>1.7075089999999999</v>
          </cell>
          <cell r="L46">
            <v>2.0313957</v>
          </cell>
          <cell r="M46">
            <v>2.4087736</v>
          </cell>
          <cell r="N46">
            <v>2.6839003999999997</v>
          </cell>
          <cell r="O46">
            <v>2.9009989999999997</v>
          </cell>
        </row>
        <row r="47">
          <cell r="C47" t="str">
            <v>205-TML02</v>
          </cell>
          <cell r="D47">
            <v>0.16678879999999999</v>
          </cell>
          <cell r="E47">
            <v>0.35679329999999998</v>
          </cell>
          <cell r="F47">
            <v>0.62682589999999994</v>
          </cell>
          <cell r="G47">
            <v>0.80078869999999991</v>
          </cell>
          <cell r="H47">
            <v>1.0569609999999998</v>
          </cell>
          <cell r="I47">
            <v>1.1932796999999997</v>
          </cell>
          <cell r="J47">
            <v>1.3122663999999997</v>
          </cell>
          <cell r="K47">
            <v>1.3809011999999998</v>
          </cell>
          <cell r="L47">
            <v>1.5359389999999997</v>
          </cell>
          <cell r="M47">
            <v>1.6486143999999998</v>
          </cell>
          <cell r="N47">
            <v>1.7693752999999999</v>
          </cell>
          <cell r="O47">
            <v>1.8500019999999999</v>
          </cell>
        </row>
        <row r="48">
          <cell r="C48" t="str">
            <v>205-TML10</v>
          </cell>
          <cell r="D48">
            <v>0.45115699999999997</v>
          </cell>
          <cell r="E48">
            <v>0.91351309999999997</v>
          </cell>
          <cell r="F48">
            <v>1.2575517999999999</v>
          </cell>
          <cell r="G48">
            <v>1.7661837</v>
          </cell>
          <cell r="H48">
            <v>2.3131908000000001</v>
          </cell>
          <cell r="I48">
            <v>3.0457596000000002</v>
          </cell>
          <cell r="J48">
            <v>3.2816774000000004</v>
          </cell>
          <cell r="K48">
            <v>3.6896562000000004</v>
          </cell>
          <cell r="L48">
            <v>4.3085269000000004</v>
          </cell>
          <cell r="M48">
            <v>4.9092417000000008</v>
          </cell>
          <cell r="N48">
            <v>5.631527600000001</v>
          </cell>
          <cell r="O48">
            <v>6.0999990000000013</v>
          </cell>
        </row>
        <row r="49">
          <cell r="C49" t="str">
            <v>205-TML11</v>
          </cell>
          <cell r="D49">
            <v>5.4231699999999994E-2</v>
          </cell>
          <cell r="E49">
            <v>0.1695856</v>
          </cell>
          <cell r="F49">
            <v>0.42356070000000001</v>
          </cell>
          <cell r="G49">
            <v>0.67257730000000004</v>
          </cell>
          <cell r="H49">
            <v>1.2710568000000002</v>
          </cell>
          <cell r="I49">
            <v>1.9967654000000001</v>
          </cell>
          <cell r="J49">
            <v>2.8191736000000001</v>
          </cell>
          <cell r="K49">
            <v>3.2538194000000003</v>
          </cell>
          <cell r="L49">
            <v>3.8182105000000002</v>
          </cell>
          <cell r="M49">
            <v>4.4496343000000005</v>
          </cell>
          <cell r="N49">
            <v>4.6952928000000007</v>
          </cell>
          <cell r="O49">
            <v>4.7999990000000006</v>
          </cell>
        </row>
        <row r="50">
          <cell r="C50" t="str">
            <v>205-TML12</v>
          </cell>
          <cell r="D50">
            <v>0.172985</v>
          </cell>
          <cell r="E50">
            <v>0.70344600000000002</v>
          </cell>
          <cell r="F50">
            <v>1.0383643</v>
          </cell>
          <cell r="G50">
            <v>1.1466579000000001</v>
          </cell>
          <cell r="H50">
            <v>1.2430202000000001</v>
          </cell>
          <cell r="I50">
            <v>1.4361017</v>
          </cell>
          <cell r="J50">
            <v>1.6341804</v>
          </cell>
          <cell r="K50">
            <v>1.8241536</v>
          </cell>
          <cell r="L50">
            <v>2.1625040000000002</v>
          </cell>
          <cell r="M50">
            <v>2.5954024000000002</v>
          </cell>
          <cell r="N50">
            <v>2.9135272000000003</v>
          </cell>
          <cell r="O50">
            <v>3.1999996000000004</v>
          </cell>
        </row>
        <row r="51">
          <cell r="C51" t="str">
            <v>205-TML13</v>
          </cell>
          <cell r="D51">
            <v>0.14074800000000001</v>
          </cell>
          <cell r="E51">
            <v>0.25677440000000001</v>
          </cell>
          <cell r="F51">
            <v>0.41346139999999998</v>
          </cell>
          <cell r="G51">
            <v>0.52293309999999993</v>
          </cell>
          <cell r="H51">
            <v>1.0611162999999999</v>
          </cell>
          <cell r="I51">
            <v>1.157883</v>
          </cell>
          <cell r="J51">
            <v>1.2477076</v>
          </cell>
          <cell r="K51">
            <v>1.3612531000000001</v>
          </cell>
          <cell r="L51">
            <v>1.4884785</v>
          </cell>
          <cell r="M51">
            <v>1.5681066000000001</v>
          </cell>
          <cell r="N51">
            <v>1.6587358000000001</v>
          </cell>
          <cell r="O51">
            <v>1.7460010000000001</v>
          </cell>
        </row>
        <row r="52">
          <cell r="C52" t="str">
            <v>205-TMOther</v>
          </cell>
        </row>
        <row r="53">
          <cell r="C53" t="str">
            <v>LTMUR</v>
          </cell>
        </row>
        <row r="54">
          <cell r="C54" t="str">
            <v>206-PEPM</v>
          </cell>
          <cell r="D54">
            <v>0.73419392000000006</v>
          </cell>
          <cell r="E54">
            <v>1.8433302500000002</v>
          </cell>
          <cell r="F54">
            <v>3.4875907100000001</v>
          </cell>
          <cell r="G54">
            <v>5.0299155799999999</v>
          </cell>
          <cell r="H54">
            <v>7.72760114</v>
          </cell>
          <cell r="I54">
            <v>9.75891047</v>
          </cell>
          <cell r="J54">
            <v>11.50307909</v>
          </cell>
          <cell r="K54">
            <v>13.42959703</v>
          </cell>
          <cell r="L54">
            <v>15.529642920000001</v>
          </cell>
          <cell r="M54">
            <v>18.013552400000002</v>
          </cell>
          <cell r="N54">
            <v>20.526801560000003</v>
          </cell>
          <cell r="O54">
            <v>22.645</v>
          </cell>
        </row>
        <row r="55">
          <cell r="C55" t="str">
            <v>206-PCPM</v>
          </cell>
          <cell r="D55">
            <v>0.46430278999999997</v>
          </cell>
          <cell r="E55">
            <v>0.97030799000000001</v>
          </cell>
          <cell r="F55">
            <v>1.5363746</v>
          </cell>
          <cell r="G55">
            <v>1.9544559500000001</v>
          </cell>
          <cell r="H55">
            <v>2.8507164</v>
          </cell>
          <cell r="I55">
            <v>3.4734084000000003</v>
          </cell>
          <cell r="J55">
            <v>4.0137730899999999</v>
          </cell>
          <cell r="K55">
            <v>4.7312260100000003</v>
          </cell>
          <cell r="L55">
            <v>5.4236694700000001</v>
          </cell>
          <cell r="M55">
            <v>6.1725382800000004</v>
          </cell>
          <cell r="N55">
            <v>7.0014426700000003</v>
          </cell>
          <cell r="O55">
            <v>7.9310000299999999</v>
          </cell>
        </row>
        <row r="56">
          <cell r="C56" t="str">
            <v>206-APM</v>
          </cell>
          <cell r="D56">
            <v>0.99463402000000001</v>
          </cell>
          <cell r="E56">
            <v>1.7429317800000002</v>
          </cell>
          <cell r="F56">
            <v>2.2841634100000001</v>
          </cell>
          <cell r="G56">
            <v>2.4614005300000001</v>
          </cell>
          <cell r="H56">
            <v>2.8935998500000002</v>
          </cell>
          <cell r="I56">
            <v>3.3257991700000002</v>
          </cell>
          <cell r="J56">
            <v>3.7579984900000003</v>
          </cell>
          <cell r="K56">
            <v>4.1901978099999999</v>
          </cell>
          <cell r="L56">
            <v>4.5575581500000002</v>
          </cell>
          <cell r="M56">
            <v>4.83847863</v>
          </cell>
          <cell r="N56">
            <v>5.0329592500000002</v>
          </cell>
          <cell r="O56">
            <v>5.141</v>
          </cell>
        </row>
        <row r="57">
          <cell r="C57" t="str">
            <v>206-MPM</v>
          </cell>
          <cell r="D57">
            <v>2.1889740000000001E-2</v>
          </cell>
          <cell r="E57">
            <v>3.9843820000000002E-2</v>
          </cell>
          <cell r="F57">
            <v>9.4201380000000001E-2</v>
          </cell>
          <cell r="G57">
            <v>0.12476961</v>
          </cell>
          <cell r="H57">
            <v>0.28087536000000002</v>
          </cell>
          <cell r="I57">
            <v>0.39858567</v>
          </cell>
          <cell r="J57">
            <v>0.53066634000000001</v>
          </cell>
          <cell r="K57">
            <v>0.63891642000000004</v>
          </cell>
          <cell r="L57">
            <v>0.74910209999999999</v>
          </cell>
          <cell r="M57">
            <v>0.88961917999999995</v>
          </cell>
          <cell r="N57">
            <v>1.03192124</v>
          </cell>
          <cell r="O57">
            <v>1.1930000000000001</v>
          </cell>
        </row>
        <row r="58">
          <cell r="C58" t="str">
            <v>206-IPM</v>
          </cell>
          <cell r="D58">
            <v>0.15933472000000001</v>
          </cell>
          <cell r="E58">
            <v>0.44381689000000002</v>
          </cell>
          <cell r="F58">
            <v>0.65875290000000009</v>
          </cell>
          <cell r="G58">
            <v>0.86482446000000013</v>
          </cell>
          <cell r="H58">
            <v>1.1755704300000001</v>
          </cell>
          <cell r="I58">
            <v>1.9652571700000001</v>
          </cell>
          <cell r="J58">
            <v>2.0611697499999999</v>
          </cell>
          <cell r="K58">
            <v>2.3861286100000001</v>
          </cell>
          <cell r="L58">
            <v>2.4976965200000003</v>
          </cell>
          <cell r="M58">
            <v>2.6781189000000003</v>
          </cell>
          <cell r="N58">
            <v>2.8040720700000001</v>
          </cell>
          <cell r="O58">
            <v>3.77499998</v>
          </cell>
        </row>
        <row r="59">
          <cell r="C59" t="str">
            <v>206-EPM</v>
          </cell>
          <cell r="D59">
            <v>0.11842911</v>
          </cell>
          <cell r="E59">
            <v>0.27788341</v>
          </cell>
          <cell r="F59">
            <v>0.48433961000000003</v>
          </cell>
          <cell r="G59">
            <v>0.63474251000000004</v>
          </cell>
          <cell r="H59">
            <v>0.67220114000000009</v>
          </cell>
          <cell r="I59">
            <v>0.70303349000000004</v>
          </cell>
          <cell r="J59">
            <v>0.75830306000000003</v>
          </cell>
          <cell r="K59">
            <v>0.81169044000000001</v>
          </cell>
          <cell r="L59">
            <v>0.85979495000000006</v>
          </cell>
          <cell r="M59">
            <v>0.90850099000000006</v>
          </cell>
          <cell r="N59">
            <v>0.95646720000000007</v>
          </cell>
          <cell r="O59">
            <v>1.0090000100000001</v>
          </cell>
        </row>
        <row r="60">
          <cell r="C60" t="str">
            <v>206-TPM</v>
          </cell>
          <cell r="D60">
            <v>0.18963134000000001</v>
          </cell>
          <cell r="E60">
            <v>0.41770318000000001</v>
          </cell>
          <cell r="F60">
            <v>0.68976177000000005</v>
          </cell>
          <cell r="G60">
            <v>0.82939846000000006</v>
          </cell>
          <cell r="H60">
            <v>0.93803992000000003</v>
          </cell>
          <cell r="I60">
            <v>1.04724913</v>
          </cell>
          <cell r="J60">
            <v>1.17343383</v>
          </cell>
          <cell r="K60">
            <v>1.34055002</v>
          </cell>
          <cell r="L60">
            <v>1.4767921399999999</v>
          </cell>
          <cell r="M60">
            <v>1.65739149</v>
          </cell>
          <cell r="N60">
            <v>1.88724337</v>
          </cell>
          <cell r="O60">
            <v>2.02000001</v>
          </cell>
        </row>
        <row r="61">
          <cell r="C61" t="str">
            <v>206-HVP</v>
          </cell>
          <cell r="D61">
            <v>4.4860540000000004E-2</v>
          </cell>
          <cell r="E61">
            <v>8.8406719999999994E-2</v>
          </cell>
          <cell r="F61">
            <v>0.16167380999999997</v>
          </cell>
          <cell r="G61">
            <v>0.25286792999999996</v>
          </cell>
          <cell r="H61">
            <v>0.38573784</v>
          </cell>
          <cell r="I61">
            <v>0.53697528999999999</v>
          </cell>
          <cell r="J61">
            <v>0.67505623999999997</v>
          </cell>
          <cell r="K61">
            <v>0.82358078999999995</v>
          </cell>
          <cell r="L61">
            <v>0.96288511999999993</v>
          </cell>
          <cell r="M61">
            <v>1.1014692799999999</v>
          </cell>
          <cell r="N61">
            <v>1.2309441699999999</v>
          </cell>
          <cell r="O61">
            <v>1.3419999899999999</v>
          </cell>
        </row>
        <row r="62">
          <cell r="C62" t="str">
            <v>206-TMP-AT</v>
          </cell>
          <cell r="D62">
            <v>7.9697359999999995E-2</v>
          </cell>
          <cell r="E62">
            <v>0.22768336</v>
          </cell>
          <cell r="F62">
            <v>1.1865770599999999</v>
          </cell>
          <cell r="G62">
            <v>1.8523026099999997</v>
          </cell>
          <cell r="H62">
            <v>2.3239721599999998</v>
          </cell>
          <cell r="I62">
            <v>3.1055241599999999</v>
          </cell>
          <cell r="J62">
            <v>3.6072999000000001</v>
          </cell>
          <cell r="K62">
            <v>4.06521256</v>
          </cell>
          <cell r="L62">
            <v>4.9497110800000002</v>
          </cell>
          <cell r="M62">
            <v>5.6886735700000006</v>
          </cell>
          <cell r="N62">
            <v>6.2085642800000009</v>
          </cell>
          <cell r="O62">
            <v>6.9530000200000011</v>
          </cell>
        </row>
        <row r="63">
          <cell r="C63" t="str">
            <v>206-TMP-DHY</v>
          </cell>
          <cell r="D63">
            <v>5.0020200000000003E-3</v>
          </cell>
          <cell r="E63">
            <v>1.4715880000000001E-2</v>
          </cell>
          <cell r="F63">
            <v>1.8855469999999999E-2</v>
          </cell>
          <cell r="G63">
            <v>2.658694E-2</v>
          </cell>
          <cell r="H63">
            <v>5.3626840000000002E-2</v>
          </cell>
          <cell r="I63">
            <v>9.8431690000000002E-2</v>
          </cell>
          <cell r="J63">
            <v>0.12719752000000001</v>
          </cell>
          <cell r="K63">
            <v>0.15344876000000002</v>
          </cell>
          <cell r="L63">
            <v>0.20415534000000002</v>
          </cell>
          <cell r="M63">
            <v>0.24651862000000002</v>
          </cell>
          <cell r="N63">
            <v>0.27632294000000002</v>
          </cell>
          <cell r="O63">
            <v>0.31899999000000001</v>
          </cell>
        </row>
        <row r="64">
          <cell r="C64" t="str">
            <v>206-TMP-LK</v>
          </cell>
          <cell r="D64">
            <v>4.3183329999999999E-2</v>
          </cell>
          <cell r="E64">
            <v>0.45501427</v>
          </cell>
          <cell r="F64">
            <v>0.84390870000000007</v>
          </cell>
          <cell r="G64">
            <v>1.2165274000000001</v>
          </cell>
          <cell r="H64">
            <v>1.2972988000000001</v>
          </cell>
          <cell r="I64">
            <v>1.4311362300000001</v>
          </cell>
          <cell r="J64">
            <v>1.5170631800000001</v>
          </cell>
          <cell r="K64">
            <v>1.59547876</v>
          </cell>
          <cell r="L64">
            <v>1.7469453399999999</v>
          </cell>
          <cell r="M64">
            <v>1.8734894999999998</v>
          </cell>
          <cell r="N64">
            <v>1.9625185699999999</v>
          </cell>
          <cell r="O64">
            <v>2.0900000099999998</v>
          </cell>
        </row>
        <row r="65">
          <cell r="C65" t="str">
            <v>206-TMP-MLR</v>
          </cell>
          <cell r="D65">
            <v>3.4275639999999996E-2</v>
          </cell>
          <cell r="E65">
            <v>5.1028529999999996E-2</v>
          </cell>
          <cell r="F65">
            <v>6.5663289999999999E-2</v>
          </cell>
          <cell r="G65">
            <v>0.21291154000000001</v>
          </cell>
          <cell r="H65">
            <v>0.38944796000000004</v>
          </cell>
          <cell r="I65">
            <v>0.68196714999999997</v>
          </cell>
          <cell r="J65">
            <v>0.86977171999999991</v>
          </cell>
          <cell r="K65">
            <v>1.04115921</v>
          </cell>
          <cell r="L65">
            <v>1.3722092100000001</v>
          </cell>
          <cell r="M65">
            <v>1.6487880100000001</v>
          </cell>
          <cell r="N65">
            <v>1.8433726500000001</v>
          </cell>
          <cell r="O65">
            <v>2.12199998</v>
          </cell>
        </row>
        <row r="66">
          <cell r="C66" t="str">
            <v>206-TMP-RAD</v>
          </cell>
          <cell r="D66">
            <v>6.1658839999999999E-2</v>
          </cell>
          <cell r="E66">
            <v>0.10367439000000001</v>
          </cell>
          <cell r="F66">
            <v>0.14630616000000002</v>
          </cell>
          <cell r="G66">
            <v>0.20356195000000002</v>
          </cell>
          <cell r="H66">
            <v>0.29348483000000003</v>
          </cell>
          <cell r="I66">
            <v>0.44248620000000005</v>
          </cell>
          <cell r="J66">
            <v>0.53814877000000005</v>
          </cell>
          <cell r="K66">
            <v>0.62544893000000001</v>
          </cell>
          <cell r="L66">
            <v>0.79407685000000006</v>
          </cell>
          <cell r="M66">
            <v>0.93495861000000002</v>
          </cell>
          <cell r="N66">
            <v>1.03407476</v>
          </cell>
          <cell r="O66">
            <v>1.17599999</v>
          </cell>
        </row>
        <row r="67">
          <cell r="C67" t="str">
            <v>206-TMP-TCPR</v>
          </cell>
          <cell r="D67">
            <v>1.027494E-2</v>
          </cell>
          <cell r="E67">
            <v>1.38414E-2</v>
          </cell>
          <cell r="F67">
            <v>2.9497229999999999E-2</v>
          </cell>
          <cell r="G67">
            <v>5.0542409999999996E-2</v>
          </cell>
          <cell r="H67">
            <v>0.23081183</v>
          </cell>
          <cell r="I67">
            <v>0.52951656000000002</v>
          </cell>
          <cell r="J67">
            <v>0.72129240000000006</v>
          </cell>
          <cell r="K67">
            <v>0.89630402000000009</v>
          </cell>
          <cell r="L67">
            <v>1.2343543300000002</v>
          </cell>
          <cell r="M67">
            <v>1.5167816000000003</v>
          </cell>
          <cell r="N67">
            <v>1.7154808700000004</v>
          </cell>
          <cell r="O67">
            <v>1.9999999800000003</v>
          </cell>
        </row>
        <row r="68">
          <cell r="C68" t="str">
            <v>206-TMP-ULTC</v>
          </cell>
          <cell r="D68">
            <v>5.7562510000000004E-2</v>
          </cell>
          <cell r="E68">
            <v>8.556221E-2</v>
          </cell>
          <cell r="F68">
            <v>0.12234692999999999</v>
          </cell>
          <cell r="G68">
            <v>0.16472561999999999</v>
          </cell>
          <cell r="H68">
            <v>0.30817441000000001</v>
          </cell>
          <cell r="I68">
            <v>0.54586771000000001</v>
          </cell>
          <cell r="J68">
            <v>0.69847269999999995</v>
          </cell>
          <cell r="K68">
            <v>0.83773760999999991</v>
          </cell>
          <cell r="L68">
            <v>1.1067400199999999</v>
          </cell>
          <cell r="M68">
            <v>1.33148058</v>
          </cell>
          <cell r="N68">
            <v>1.4895948700000001</v>
          </cell>
          <cell r="O68">
            <v>1.7160000100000001</v>
          </cell>
        </row>
        <row r="69">
          <cell r="C69" t="str">
            <v>206-GMPP</v>
          </cell>
          <cell r="D69">
            <v>1.425735E-2</v>
          </cell>
          <cell r="E69">
            <v>6.5541879999999997E-2</v>
          </cell>
          <cell r="F69">
            <v>0.17652953999999998</v>
          </cell>
          <cell r="G69">
            <v>0.24483721999999997</v>
          </cell>
          <cell r="H69">
            <v>0.50891056999999995</v>
          </cell>
          <cell r="I69">
            <v>0.79169951999999999</v>
          </cell>
          <cell r="J69">
            <v>1.0073607200000001</v>
          </cell>
          <cell r="K69">
            <v>1.2482301800000002</v>
          </cell>
          <cell r="L69">
            <v>1.4776676200000001</v>
          </cell>
          <cell r="M69">
            <v>1.73254335</v>
          </cell>
          <cell r="N69">
            <v>2.1746964900000001</v>
          </cell>
          <cell r="O69">
            <v>2.6400000100000001</v>
          </cell>
        </row>
        <row r="70">
          <cell r="C70" t="str">
            <v>206-BMPP</v>
          </cell>
          <cell r="D70">
            <v>4.5900000000000003E-3</v>
          </cell>
          <cell r="E70">
            <v>9.4147499999999995E-3</v>
          </cell>
          <cell r="F70">
            <v>1.6754270000000002E-2</v>
          </cell>
          <cell r="G70">
            <v>2.305277E-2</v>
          </cell>
          <cell r="H70">
            <v>0.238985</v>
          </cell>
          <cell r="I70">
            <v>0.36174388000000002</v>
          </cell>
          <cell r="J70">
            <v>0.49967407000000003</v>
          </cell>
          <cell r="K70">
            <v>0.70019282999999999</v>
          </cell>
          <cell r="L70">
            <v>0.86150972999999997</v>
          </cell>
          <cell r="M70">
            <v>1.14470757</v>
          </cell>
          <cell r="N70">
            <v>1.21885629</v>
          </cell>
          <cell r="O70">
            <v>1.21885629</v>
          </cell>
        </row>
        <row r="71">
          <cell r="C71" t="str">
            <v>206-EPR</v>
          </cell>
          <cell r="E71">
            <v>3.2493000000000002E-4</v>
          </cell>
          <cell r="F71">
            <v>3.5708000000000002E-4</v>
          </cell>
          <cell r="G71">
            <v>9.4115799999999993E-3</v>
          </cell>
          <cell r="H71">
            <v>0.12257516</v>
          </cell>
          <cell r="I71">
            <v>0.23573874</v>
          </cell>
          <cell r="J71">
            <v>0.40550041999999997</v>
          </cell>
          <cell r="K71">
            <v>0.5752621</v>
          </cell>
          <cell r="L71">
            <v>0.77896960000000004</v>
          </cell>
          <cell r="M71">
            <v>1.0053130700000001</v>
          </cell>
          <cell r="N71">
            <v>1.2316565400000001</v>
          </cell>
          <cell r="O71">
            <v>1.4580000100000001</v>
          </cell>
        </row>
        <row r="72">
          <cell r="C72" t="str">
            <v>206-EMPP</v>
          </cell>
          <cell r="D72">
            <v>4.7913999999999997E-4</v>
          </cell>
          <cell r="E72">
            <v>3.0267999999999996E-3</v>
          </cell>
          <cell r="F72">
            <v>3.8858699999999996E-3</v>
          </cell>
          <cell r="G72">
            <v>7.4262900000000003E-3</v>
          </cell>
          <cell r="H72">
            <v>0.21422245000000001</v>
          </cell>
          <cell r="I72">
            <v>0.35811468999999996</v>
          </cell>
          <cell r="J72">
            <v>0.44217039999999996</v>
          </cell>
          <cell r="K72">
            <v>0.55765871</v>
          </cell>
          <cell r="L72">
            <v>0.68051313999999996</v>
          </cell>
          <cell r="M72">
            <v>0.73829219999999995</v>
          </cell>
          <cell r="N72">
            <v>0.79184107999999997</v>
          </cell>
          <cell r="O72">
            <v>0.83000001000000001</v>
          </cell>
        </row>
        <row r="73">
          <cell r="C73" t="str">
            <v>206-GRND</v>
          </cell>
          <cell r="D73">
            <v>2.9068759999999999E-2</v>
          </cell>
          <cell r="E73">
            <v>7.4491990000000008E-2</v>
          </cell>
          <cell r="F73">
            <v>0.13857289</v>
          </cell>
          <cell r="G73">
            <v>0.18693607000000001</v>
          </cell>
          <cell r="H73">
            <v>0.25930998999999999</v>
          </cell>
          <cell r="I73">
            <v>0.33168390999999997</v>
          </cell>
          <cell r="J73">
            <v>0.41281637999999998</v>
          </cell>
          <cell r="K73">
            <v>0.49394884999999999</v>
          </cell>
          <cell r="L73">
            <v>0.58033442999999996</v>
          </cell>
          <cell r="M73">
            <v>0.67022292999999999</v>
          </cell>
          <cell r="N73">
            <v>0.76011143000000003</v>
          </cell>
          <cell r="O73">
            <v>0.84999993000000007</v>
          </cell>
        </row>
        <row r="74">
          <cell r="C74" t="str">
            <v>206-WLC</v>
          </cell>
          <cell r="H74">
            <v>6.6323800000000002E-2</v>
          </cell>
          <cell r="I74">
            <v>0.1326476</v>
          </cell>
          <cell r="J74">
            <v>0.23214285000000001</v>
          </cell>
          <cell r="K74">
            <v>0.33163809999999999</v>
          </cell>
          <cell r="L74">
            <v>0.45102858000000001</v>
          </cell>
          <cell r="M74">
            <v>0.58368573000000001</v>
          </cell>
          <cell r="N74">
            <v>0.71634288000000002</v>
          </cell>
          <cell r="O74">
            <v>0.84900003000000002</v>
          </cell>
        </row>
        <row r="75">
          <cell r="C75" t="str">
            <v>206-OPI</v>
          </cell>
          <cell r="D75">
            <v>9.1617699999999996E-3</v>
          </cell>
          <cell r="E75">
            <v>4.6517070000000001E-2</v>
          </cell>
          <cell r="F75">
            <v>8.6656520000000001E-2</v>
          </cell>
          <cell r="G75">
            <v>0.12018642</v>
          </cell>
          <cell r="H75">
            <v>0.18241311999999998</v>
          </cell>
          <cell r="I75">
            <v>0.24463981999999998</v>
          </cell>
          <cell r="J75">
            <v>0.30686651999999998</v>
          </cell>
          <cell r="K75">
            <v>0.36909322</v>
          </cell>
          <cell r="L75">
            <v>0.43131991999999997</v>
          </cell>
          <cell r="M75">
            <v>0.49354661999999994</v>
          </cell>
          <cell r="N75">
            <v>0.5557733199999999</v>
          </cell>
          <cell r="O75">
            <v>0.61800001999999987</v>
          </cell>
        </row>
        <row r="76">
          <cell r="C76" t="str">
            <v>206-PECPM</v>
          </cell>
          <cell r="D76">
            <v>0.73791461000000003</v>
          </cell>
          <cell r="E76">
            <v>1.7940556700000001</v>
          </cell>
          <cell r="F76">
            <v>2.7828019099999999</v>
          </cell>
          <cell r="G76">
            <v>3.9660492299999999</v>
          </cell>
          <cell r="H76">
            <v>4.7591082599999996</v>
          </cell>
          <cell r="I76">
            <v>5.4988782899999995</v>
          </cell>
          <cell r="J76">
            <v>6.0883920099999997</v>
          </cell>
          <cell r="K76">
            <v>6.87598719</v>
          </cell>
          <cell r="L76">
            <v>7.42033378</v>
          </cell>
          <cell r="M76">
            <v>8.1808758899999994</v>
          </cell>
          <cell r="N76">
            <v>8.916985219999999</v>
          </cell>
          <cell r="O76">
            <v>9.4779999999999998</v>
          </cell>
        </row>
        <row r="77">
          <cell r="C77" t="str">
            <v>206-PCCPM</v>
          </cell>
          <cell r="D77">
            <v>0.27290470999999999</v>
          </cell>
          <cell r="E77">
            <v>0.60965150000000001</v>
          </cell>
          <cell r="F77">
            <v>0.86078016999999996</v>
          </cell>
          <cell r="G77">
            <v>1.0315895900000001</v>
          </cell>
          <cell r="H77">
            <v>1.23167917</v>
          </cell>
          <cell r="I77">
            <v>1.3919053800000001</v>
          </cell>
          <cell r="J77">
            <v>1.50767457</v>
          </cell>
          <cell r="K77">
            <v>1.66300359</v>
          </cell>
          <cell r="L77">
            <v>1.77040379</v>
          </cell>
          <cell r="M77">
            <v>1.8918195900000001</v>
          </cell>
          <cell r="N77">
            <v>2.0144213099999999</v>
          </cell>
          <cell r="O77">
            <v>2.1619999999999999</v>
          </cell>
        </row>
        <row r="78">
          <cell r="C78" t="str">
            <v>206-ACPM</v>
          </cell>
          <cell r="D78">
            <v>0.15175419000000001</v>
          </cell>
          <cell r="E78">
            <v>0.33173607000000005</v>
          </cell>
          <cell r="F78">
            <v>0.5475139</v>
          </cell>
          <cell r="G78">
            <v>0.69200989000000002</v>
          </cell>
          <cell r="H78">
            <v>0.83213365000000006</v>
          </cell>
          <cell r="I78">
            <v>0.9722574100000001</v>
          </cell>
          <cell r="J78">
            <v>1.1123811700000001</v>
          </cell>
          <cell r="K78">
            <v>1.2525049300000002</v>
          </cell>
          <cell r="L78">
            <v>1.3926286900000002</v>
          </cell>
          <cell r="M78">
            <v>1.5327524500000003</v>
          </cell>
          <cell r="N78">
            <v>1.6728762100000003</v>
          </cell>
          <cell r="O78">
            <v>1.8129999700000003</v>
          </cell>
        </row>
        <row r="79">
          <cell r="C79" t="str">
            <v>206-ICPM</v>
          </cell>
          <cell r="D79">
            <v>0.23763398000000002</v>
          </cell>
          <cell r="E79">
            <v>0.52867868000000007</v>
          </cell>
          <cell r="F79">
            <v>0.90002811999999999</v>
          </cell>
          <cell r="G79">
            <v>1.2151668</v>
          </cell>
          <cell r="H79">
            <v>1.0322217300000001</v>
          </cell>
          <cell r="I79">
            <v>0.93334292000000008</v>
          </cell>
          <cell r="J79">
            <v>0.82937489000000009</v>
          </cell>
          <cell r="K79">
            <v>0.80372133000000012</v>
          </cell>
          <cell r="L79">
            <v>0.74965696000000015</v>
          </cell>
          <cell r="M79">
            <v>0.63627271000000019</v>
          </cell>
          <cell r="N79">
            <v>0.49095650000000018</v>
          </cell>
          <cell r="O79">
            <v>0.4755000000000002</v>
          </cell>
        </row>
        <row r="80">
          <cell r="C80" t="str">
            <v>206-TCPM</v>
          </cell>
          <cell r="F80">
            <v>1.8526E-4</v>
          </cell>
          <cell r="G80">
            <v>2.4818100000000001E-3</v>
          </cell>
          <cell r="H80">
            <v>6.6129800000000002E-2</v>
          </cell>
          <cell r="I80">
            <v>0.13011041000000001</v>
          </cell>
          <cell r="J80">
            <v>0.20403617000000002</v>
          </cell>
          <cell r="K80">
            <v>0.30194178999999999</v>
          </cell>
          <cell r="L80">
            <v>0.38175971999999997</v>
          </cell>
          <cell r="M80">
            <v>0.48756448999999996</v>
          </cell>
          <cell r="N80">
            <v>0.62222403999999998</v>
          </cell>
          <cell r="O80">
            <v>0.7</v>
          </cell>
        </row>
        <row r="81">
          <cell r="C81" t="str">
            <v>206-HVCPM</v>
          </cell>
          <cell r="D81">
            <v>8.3008810000000002E-2</v>
          </cell>
          <cell r="E81">
            <v>0.28473221999999998</v>
          </cell>
          <cell r="F81">
            <v>0.40481310999999998</v>
          </cell>
          <cell r="G81">
            <v>0.48405952999999996</v>
          </cell>
          <cell r="H81">
            <v>0.54855208999999994</v>
          </cell>
          <cell r="I81">
            <v>0.61304464999999997</v>
          </cell>
          <cell r="J81">
            <v>0.67753721</v>
          </cell>
          <cell r="K81">
            <v>0.74202977000000003</v>
          </cell>
          <cell r="L81">
            <v>0.80652233000000007</v>
          </cell>
          <cell r="M81">
            <v>0.8710148900000001</v>
          </cell>
          <cell r="N81">
            <v>0.93550745000000013</v>
          </cell>
          <cell r="O81">
            <v>1.0000000100000002</v>
          </cell>
        </row>
        <row r="82">
          <cell r="C82" t="str">
            <v>206-PECDM</v>
          </cell>
          <cell r="D82">
            <v>0.83953095</v>
          </cell>
          <cell r="E82">
            <v>1.9807586399999999</v>
          </cell>
          <cell r="F82">
            <v>3.1869616699999996</v>
          </cell>
          <cell r="G82">
            <v>4.2226684199999998</v>
          </cell>
          <cell r="H82">
            <v>5.2469972699999996</v>
          </cell>
          <cell r="I82">
            <v>6.2024971199999994</v>
          </cell>
          <cell r="J82">
            <v>6.9639233099999993</v>
          </cell>
          <cell r="K82">
            <v>7.9811949599999998</v>
          </cell>
          <cell r="L82">
            <v>8.6842824899999993</v>
          </cell>
          <cell r="M82">
            <v>9.6666119199999994</v>
          </cell>
          <cell r="N82">
            <v>10.61738355</v>
          </cell>
          <cell r="O82">
            <v>11.34200001</v>
          </cell>
        </row>
        <row r="83">
          <cell r="C83" t="str">
            <v>206-PCCDM</v>
          </cell>
          <cell r="D83">
            <v>0.25403366999999999</v>
          </cell>
          <cell r="E83">
            <v>0.66668210999999999</v>
          </cell>
          <cell r="F83">
            <v>1.0200872000000001</v>
          </cell>
          <cell r="G83">
            <v>1.2754408500000001</v>
          </cell>
          <cell r="H83">
            <v>1.6515008600000001</v>
          </cell>
          <cell r="I83">
            <v>1.95263933</v>
          </cell>
          <cell r="J83">
            <v>2.1702226800000002</v>
          </cell>
          <cell r="K83">
            <v>2.4621570900000003</v>
          </cell>
          <cell r="L83">
            <v>2.6640112700000005</v>
          </cell>
          <cell r="M83">
            <v>2.8922072000000005</v>
          </cell>
          <cell r="N83">
            <v>3.1226320100000007</v>
          </cell>
          <cell r="O83">
            <v>3.4</v>
          </cell>
        </row>
        <row r="84">
          <cell r="C84" t="str">
            <v>206-ACDM</v>
          </cell>
          <cell r="D84">
            <v>0.17547395999999998</v>
          </cell>
          <cell r="E84">
            <v>0.38903172999999996</v>
          </cell>
          <cell r="F84">
            <v>0.61552341999999993</v>
          </cell>
          <cell r="G84">
            <v>0.75365625999999997</v>
          </cell>
          <cell r="H84">
            <v>1.0434298</v>
          </cell>
          <cell r="I84">
            <v>1.3332033399999998</v>
          </cell>
          <cell r="J84">
            <v>1.7679053799999997</v>
          </cell>
          <cell r="K84">
            <v>2.2026074199999996</v>
          </cell>
          <cell r="L84">
            <v>2.7242331699999998</v>
          </cell>
          <cell r="M84">
            <v>3.3038219699999996</v>
          </cell>
          <cell r="N84">
            <v>3.8834107699999993</v>
          </cell>
          <cell r="O84">
            <v>4.4629995699999991</v>
          </cell>
        </row>
        <row r="85">
          <cell r="C85" t="str">
            <v>206-MOM</v>
          </cell>
          <cell r="D85">
            <v>0.15752203000000001</v>
          </cell>
          <cell r="E85">
            <v>0.28996538000000005</v>
          </cell>
          <cell r="F85">
            <v>0.45681841000000001</v>
          </cell>
          <cell r="G85">
            <v>0.59115947999999996</v>
          </cell>
          <cell r="H85">
            <v>0.71347721999999991</v>
          </cell>
          <cell r="I85">
            <v>0.76704769999999989</v>
          </cell>
          <cell r="J85">
            <v>0.81975993999999985</v>
          </cell>
          <cell r="K85">
            <v>0.90318433999999981</v>
          </cell>
          <cell r="L85">
            <v>0.95604522999999986</v>
          </cell>
          <cell r="M85">
            <v>1.0279059199999998</v>
          </cell>
          <cell r="N85">
            <v>1.0925492399999999</v>
          </cell>
          <cell r="O85">
            <v>1.17300001</v>
          </cell>
        </row>
        <row r="86">
          <cell r="C86" t="str">
            <v>206-MCDM</v>
          </cell>
          <cell r="D86">
            <v>2.95722E-2</v>
          </cell>
          <cell r="E86">
            <v>7.6316839999999997E-2</v>
          </cell>
          <cell r="F86">
            <v>0.13519808</v>
          </cell>
          <cell r="G86">
            <v>0.14980709</v>
          </cell>
          <cell r="H86">
            <v>0.23733583000000003</v>
          </cell>
          <cell r="I86">
            <v>0.29624643000000001</v>
          </cell>
          <cell r="J86">
            <v>0.34339459999999999</v>
          </cell>
          <cell r="K86">
            <v>0.42046026000000003</v>
          </cell>
          <cell r="L86">
            <v>0.48461710000000002</v>
          </cell>
          <cell r="M86">
            <v>0.54584725000000001</v>
          </cell>
          <cell r="N86">
            <v>0.60231752000000005</v>
          </cell>
          <cell r="O86">
            <v>0.65100003000000006</v>
          </cell>
        </row>
        <row r="87">
          <cell r="C87" t="str">
            <v>206-ICDM</v>
          </cell>
          <cell r="D87">
            <v>6.5623109999999998E-2</v>
          </cell>
          <cell r="E87">
            <v>0.16235321</v>
          </cell>
          <cell r="F87">
            <v>0.28814196000000003</v>
          </cell>
          <cell r="G87">
            <v>0.37352865000000002</v>
          </cell>
          <cell r="H87">
            <v>0.59661722000000006</v>
          </cell>
          <cell r="I87">
            <v>0.71719293000000006</v>
          </cell>
          <cell r="J87">
            <v>0.84397459000000008</v>
          </cell>
          <cell r="K87">
            <v>0.87525729000000008</v>
          </cell>
          <cell r="L87">
            <v>0.94118497000000012</v>
          </cell>
          <cell r="M87">
            <v>1.07944905</v>
          </cell>
          <cell r="N87">
            <v>1.2566518799999999</v>
          </cell>
          <cell r="O87">
            <v>1.2754999899999999</v>
          </cell>
        </row>
        <row r="88">
          <cell r="C88" t="str">
            <v>206-ECDM</v>
          </cell>
          <cell r="D88">
            <v>3.1434200000000001E-3</v>
          </cell>
          <cell r="E88">
            <v>3.73742E-3</v>
          </cell>
          <cell r="F88">
            <v>3.2227220000000001E-2</v>
          </cell>
          <cell r="G88">
            <v>3.5033990000000001E-2</v>
          </cell>
          <cell r="H88">
            <v>6.4200090000000001E-2</v>
          </cell>
          <cell r="I88">
            <v>0.14186775000000001</v>
          </cell>
          <cell r="J88">
            <v>0.38760941000000004</v>
          </cell>
          <cell r="K88">
            <v>0.49621759000000004</v>
          </cell>
          <cell r="L88">
            <v>0.57012068999999999</v>
          </cell>
          <cell r="M88">
            <v>0.64177207000000003</v>
          </cell>
          <cell r="N88">
            <v>0.66831973</v>
          </cell>
          <cell r="O88">
            <v>0.82400001999999994</v>
          </cell>
        </row>
        <row r="89">
          <cell r="C89" t="str">
            <v>206-TCDM</v>
          </cell>
          <cell r="D89">
            <v>4.2538869999999999E-2</v>
          </cell>
          <cell r="E89">
            <v>9.2278890000000002E-2</v>
          </cell>
          <cell r="F89">
            <v>0.12053689000000001</v>
          </cell>
          <cell r="G89">
            <v>0.13425537000000001</v>
          </cell>
          <cell r="H89">
            <v>0.33287620000000001</v>
          </cell>
          <cell r="I89">
            <v>0.48578482000000001</v>
          </cell>
          <cell r="J89">
            <v>0.61695074999999999</v>
          </cell>
          <cell r="K89">
            <v>0.79605570999999997</v>
          </cell>
          <cell r="L89">
            <v>0.97791671999999996</v>
          </cell>
          <cell r="M89">
            <v>1.2250961499999999</v>
          </cell>
          <cell r="N89">
            <v>1.4175834899999999</v>
          </cell>
          <cell r="O89">
            <v>1.5659999899999999</v>
          </cell>
        </row>
        <row r="90">
          <cell r="C90" t="str">
            <v>206-HVCDM</v>
          </cell>
          <cell r="D90">
            <v>0.11419978</v>
          </cell>
          <cell r="E90">
            <v>0.25054894999999999</v>
          </cell>
          <cell r="F90">
            <v>0.39695389000000003</v>
          </cell>
          <cell r="G90">
            <v>0.47925049000000003</v>
          </cell>
          <cell r="H90">
            <v>0.54253221000000007</v>
          </cell>
          <cell r="I90">
            <v>0.61937020000000009</v>
          </cell>
          <cell r="J90">
            <v>0.69321849000000013</v>
          </cell>
          <cell r="K90">
            <v>0.85529699000000015</v>
          </cell>
          <cell r="L90">
            <v>0.94373305000000018</v>
          </cell>
          <cell r="M90">
            <v>1.0341632500000002</v>
          </cell>
          <cell r="N90">
            <v>1.0994914400000002</v>
          </cell>
          <cell r="O90">
            <v>1.1689999800000002</v>
          </cell>
        </row>
        <row r="91">
          <cell r="C91" t="str">
            <v>206-ROWPM</v>
          </cell>
          <cell r="D91">
            <v>1.1787499999999999E-2</v>
          </cell>
          <cell r="E91">
            <v>3.8281789999999996E-2</v>
          </cell>
          <cell r="F91">
            <v>5.9478939999999994E-2</v>
          </cell>
          <cell r="G91">
            <v>0.10553757</v>
          </cell>
          <cell r="H91">
            <v>0.17435086</v>
          </cell>
          <cell r="I91">
            <v>0.31861907</v>
          </cell>
          <cell r="J91">
            <v>0.60040080000000007</v>
          </cell>
          <cell r="K91">
            <v>0.78567802000000009</v>
          </cell>
          <cell r="L91">
            <v>0.95808857000000014</v>
          </cell>
          <cell r="M91">
            <v>1.1636756400000001</v>
          </cell>
          <cell r="N91">
            <v>1.32973966</v>
          </cell>
          <cell r="O91">
            <v>1.4420000100000001</v>
          </cell>
        </row>
        <row r="92">
          <cell r="C92" t="str">
            <v>206-ROWOM</v>
          </cell>
          <cell r="D92">
            <v>1.4866569999999999E-2</v>
          </cell>
          <cell r="E92">
            <v>3.0676180000000001E-2</v>
          </cell>
          <cell r="F92">
            <v>7.9410939999999999E-2</v>
          </cell>
          <cell r="G92">
            <v>0.12806211000000001</v>
          </cell>
          <cell r="H92">
            <v>0.17980549000000001</v>
          </cell>
          <cell r="I92">
            <v>0.28828635000000002</v>
          </cell>
          <cell r="J92">
            <v>0.50016895000000006</v>
          </cell>
          <cell r="K92">
            <v>0.63948607000000002</v>
          </cell>
          <cell r="L92">
            <v>0.76912824000000002</v>
          </cell>
          <cell r="M92">
            <v>0.92371712000000006</v>
          </cell>
          <cell r="N92">
            <v>1.0485870900000001</v>
          </cell>
          <cell r="O92">
            <v>1.133</v>
          </cell>
        </row>
        <row r="93">
          <cell r="C93" t="str">
            <v>206-IWLF</v>
          </cell>
          <cell r="G93">
            <v>4.4674999999999999E-4</v>
          </cell>
          <cell r="H93">
            <v>8.8921699999999992E-2</v>
          </cell>
          <cell r="I93">
            <v>0.17739664999999999</v>
          </cell>
          <cell r="J93">
            <v>0.31012181999999999</v>
          </cell>
          <cell r="K93">
            <v>0.44284699</v>
          </cell>
          <cell r="L93">
            <v>0.60211210000000004</v>
          </cell>
          <cell r="M93">
            <v>0.77907475000000004</v>
          </cell>
          <cell r="N93">
            <v>0.95603740000000004</v>
          </cell>
          <cell r="O93">
            <v>1.1330000500000001</v>
          </cell>
        </row>
        <row r="94">
          <cell r="C94" t="str">
            <v>206-OM-PCB</v>
          </cell>
          <cell r="E94">
            <v>1.48208E-3</v>
          </cell>
          <cell r="F94">
            <v>2.7788999999999999E-3</v>
          </cell>
          <cell r="G94">
            <v>0.11348090999999999</v>
          </cell>
          <cell r="H94">
            <v>0.33769614999999997</v>
          </cell>
          <cell r="I94">
            <v>0.46223169999999997</v>
          </cell>
          <cell r="J94">
            <v>0.58676724999999996</v>
          </cell>
          <cell r="K94">
            <v>0.81098249</v>
          </cell>
          <cell r="L94">
            <v>1.2096158400000001</v>
          </cell>
          <cell r="M94">
            <v>1.60824919</v>
          </cell>
          <cell r="N94">
            <v>1.8324644299999999</v>
          </cell>
          <cell r="O94">
            <v>1.95699998</v>
          </cell>
        </row>
        <row r="95">
          <cell r="C95" t="str">
            <v>206-OM-SYSRES</v>
          </cell>
          <cell r="D95">
            <v>7.0871550000000005E-2</v>
          </cell>
          <cell r="E95">
            <v>0.24161536</v>
          </cell>
          <cell r="F95">
            <v>0.41621923999999999</v>
          </cell>
          <cell r="G95">
            <v>0.59240893999999999</v>
          </cell>
          <cell r="H95">
            <v>0.67673282999999995</v>
          </cell>
          <cell r="I95">
            <v>0.76105671999999991</v>
          </cell>
          <cell r="J95">
            <v>0.84538060999999987</v>
          </cell>
          <cell r="K95">
            <v>0.92970449999999982</v>
          </cell>
          <cell r="L95">
            <v>1.0140283899999998</v>
          </cell>
          <cell r="M95">
            <v>1.0983522799999998</v>
          </cell>
          <cell r="N95">
            <v>1.1826761699999999</v>
          </cell>
          <cell r="O95">
            <v>1.26700006</v>
          </cell>
        </row>
        <row r="96">
          <cell r="C96" t="str">
            <v>206-OM-TECH</v>
          </cell>
          <cell r="D96">
            <v>2.26394E-2</v>
          </cell>
          <cell r="E96">
            <v>4.5515100000000003E-2</v>
          </cell>
          <cell r="F96">
            <v>8.959491E-2</v>
          </cell>
          <cell r="G96">
            <v>0.12136240000000001</v>
          </cell>
          <cell r="H96">
            <v>0.17794211000000001</v>
          </cell>
          <cell r="I96">
            <v>0.23452182000000002</v>
          </cell>
          <cell r="J96">
            <v>0.29110153</v>
          </cell>
          <cell r="K96">
            <v>0.34768124</v>
          </cell>
          <cell r="L96">
            <v>0.40426095000000001</v>
          </cell>
          <cell r="M96">
            <v>0.46084066000000001</v>
          </cell>
          <cell r="N96">
            <v>0.51742036999999996</v>
          </cell>
          <cell r="O96">
            <v>0.57400007999999991</v>
          </cell>
        </row>
        <row r="97">
          <cell r="C97" t="str">
            <v>206-OM-116</v>
          </cell>
          <cell r="D97">
            <v>0.18903696</v>
          </cell>
          <cell r="E97">
            <v>0.28528781000000003</v>
          </cell>
          <cell r="F97">
            <v>0.90267527999999997</v>
          </cell>
          <cell r="G97">
            <v>0.95938782999999994</v>
          </cell>
          <cell r="H97">
            <v>1.05862721</v>
          </cell>
          <cell r="I97">
            <v>1.15749831</v>
          </cell>
          <cell r="J97">
            <v>1.2682650099999999</v>
          </cell>
          <cell r="K97">
            <v>1.3872584299999999</v>
          </cell>
          <cell r="L97">
            <v>1.5092761299999999</v>
          </cell>
          <cell r="M97">
            <v>1.6236350499999999</v>
          </cell>
          <cell r="N97">
            <v>1.72346764</v>
          </cell>
          <cell r="O97">
            <v>1.81499992</v>
          </cell>
        </row>
        <row r="98">
          <cell r="C98" t="str">
            <v>206-OM-117</v>
          </cell>
          <cell r="D98">
            <v>0.38996491999999999</v>
          </cell>
          <cell r="E98">
            <v>0.81922669999999997</v>
          </cell>
          <cell r="F98">
            <v>1.3942311799999998</v>
          </cell>
          <cell r="G98">
            <v>1.8568836399999999</v>
          </cell>
          <cell r="H98">
            <v>2.3313328499999999</v>
          </cell>
          <cell r="I98">
            <v>2.8057820599999999</v>
          </cell>
          <cell r="J98">
            <v>3.30195485</v>
          </cell>
          <cell r="K98">
            <v>3.7981276400000001</v>
          </cell>
          <cell r="L98">
            <v>4.3073295800000002</v>
          </cell>
          <cell r="M98">
            <v>4.8252197100000007</v>
          </cell>
          <cell r="N98">
            <v>5.3431098400000003</v>
          </cell>
          <cell r="O98">
            <v>5.8609999699999999</v>
          </cell>
        </row>
        <row r="99">
          <cell r="C99" t="str">
            <v>206-OM-118</v>
          </cell>
          <cell r="D99">
            <v>2.2862959999999998E-2</v>
          </cell>
          <cell r="E99">
            <v>3.9753120000000003E-2</v>
          </cell>
          <cell r="F99">
            <v>6.3599680000000006E-2</v>
          </cell>
          <cell r="G99">
            <v>0.1259863</v>
          </cell>
          <cell r="H99">
            <v>0.26916234999999999</v>
          </cell>
          <cell r="I99">
            <v>0.39682702999999997</v>
          </cell>
          <cell r="J99">
            <v>0.53882158999999996</v>
          </cell>
          <cell r="K99">
            <v>0.68081614999999995</v>
          </cell>
          <cell r="L99">
            <v>0.83244298999999988</v>
          </cell>
          <cell r="M99">
            <v>0.99891986999999993</v>
          </cell>
          <cell r="N99">
            <v>1.17023619</v>
          </cell>
          <cell r="O99">
            <v>1.30000008</v>
          </cell>
        </row>
        <row r="100">
          <cell r="C100" t="str">
            <v>206-OM-119</v>
          </cell>
          <cell r="E100">
            <v>1.145E-2</v>
          </cell>
          <cell r="F100">
            <v>1.9047919999999999E-2</v>
          </cell>
          <cell r="G100">
            <v>3.5259860000000004E-2</v>
          </cell>
          <cell r="H100">
            <v>0.11460237</v>
          </cell>
          <cell r="I100">
            <v>0.19394487999999999</v>
          </cell>
          <cell r="J100">
            <v>0.27328738999999996</v>
          </cell>
          <cell r="K100">
            <v>0.35262989999999994</v>
          </cell>
          <cell r="L100">
            <v>0.43197240999999992</v>
          </cell>
          <cell r="M100">
            <v>0.5113149199999999</v>
          </cell>
          <cell r="N100">
            <v>0.59065742999999993</v>
          </cell>
          <cell r="O100">
            <v>0.66999993999999996</v>
          </cell>
        </row>
        <row r="101">
          <cell r="C101" t="str">
            <v>206-OM-129</v>
          </cell>
        </row>
        <row r="102">
          <cell r="C102" t="str">
            <v>206-OM-220</v>
          </cell>
          <cell r="G102">
            <v>1.8526E-4</v>
          </cell>
          <cell r="H102">
            <v>2.4309840000000003E-2</v>
          </cell>
          <cell r="I102">
            <v>4.8434420000000006E-2</v>
          </cell>
          <cell r="J102">
            <v>8.4624759999999993E-2</v>
          </cell>
          <cell r="K102">
            <v>0.12081509999999998</v>
          </cell>
          <cell r="L102">
            <v>0.16424211999999999</v>
          </cell>
          <cell r="M102">
            <v>0.21249474999999998</v>
          </cell>
          <cell r="N102">
            <v>0.26074737999999997</v>
          </cell>
          <cell r="O102">
            <v>0.30900000999999999</v>
          </cell>
        </row>
        <row r="103">
          <cell r="C103" t="str">
            <v>206-OM-221</v>
          </cell>
          <cell r="H103">
            <v>1.6092700000000001E-2</v>
          </cell>
          <cell r="I103">
            <v>3.2185400000000003E-2</v>
          </cell>
          <cell r="J103">
            <v>5.6326769999999998E-2</v>
          </cell>
          <cell r="K103">
            <v>8.0468139999999994E-2</v>
          </cell>
          <cell r="L103">
            <v>0.10943684999999999</v>
          </cell>
          <cell r="M103">
            <v>0.14162457000000001</v>
          </cell>
          <cell r="N103">
            <v>0.17381229000000001</v>
          </cell>
          <cell r="O103">
            <v>0.20600001000000001</v>
          </cell>
        </row>
        <row r="104">
          <cell r="C104" t="str">
            <v>206-OPO</v>
          </cell>
          <cell r="D104">
            <v>0.26978742999999999</v>
          </cell>
          <cell r="E104">
            <v>0.76909896</v>
          </cell>
          <cell r="F104">
            <v>1.3368422099999999</v>
          </cell>
          <cell r="G104">
            <v>1.9019326799999998</v>
          </cell>
          <cell r="H104">
            <v>2.3788160999999999</v>
          </cell>
          <cell r="I104">
            <v>2.8556995199999999</v>
          </cell>
          <cell r="J104">
            <v>3.33258294</v>
          </cell>
          <cell r="K104">
            <v>3.8094663600000001</v>
          </cell>
          <cell r="L104">
            <v>4.2863497800000001</v>
          </cell>
          <cell r="M104">
            <v>4.7632332000000002</v>
          </cell>
          <cell r="N104">
            <v>5.2401166200000002</v>
          </cell>
          <cell r="O104">
            <v>5.7170000400000003</v>
          </cell>
        </row>
        <row r="105">
          <cell r="C105" t="str">
            <v>206-OM-450</v>
          </cell>
          <cell r="H105">
            <v>8.0463500000000007E-3</v>
          </cell>
          <cell r="I105">
            <v>1.6092700000000001E-2</v>
          </cell>
          <cell r="J105">
            <v>2.8163380000000002E-2</v>
          </cell>
          <cell r="K105">
            <v>4.0234060000000002E-2</v>
          </cell>
          <cell r="L105">
            <v>5.4718410000000002E-2</v>
          </cell>
          <cell r="M105">
            <v>7.0812260000000002E-2</v>
          </cell>
          <cell r="N105">
            <v>8.6906110000000009E-2</v>
          </cell>
          <cell r="O105">
            <v>0.10299996</v>
          </cell>
        </row>
        <row r="106">
          <cell r="C106" t="str">
            <v>206-TMOther</v>
          </cell>
        </row>
        <row r="107">
          <cell r="C107" t="str">
            <v>STMUR</v>
          </cell>
        </row>
        <row r="108">
          <cell r="C108" t="str">
            <v>213-TM1XX</v>
          </cell>
          <cell r="D108">
            <v>0.59831327000000001</v>
          </cell>
          <cell r="E108">
            <v>1.80860182</v>
          </cell>
          <cell r="F108">
            <v>3.2734478899999999</v>
          </cell>
          <cell r="G108">
            <v>4.6341913300000002</v>
          </cell>
          <cell r="H108">
            <v>5.8893394800000003</v>
          </cell>
          <cell r="I108">
            <v>7.1444876300000004</v>
          </cell>
          <cell r="J108">
            <v>8.3996357800000006</v>
          </cell>
          <cell r="K108">
            <v>9.6547839300000007</v>
          </cell>
          <cell r="L108">
            <v>10.909932080000001</v>
          </cell>
          <cell r="M108">
            <v>12.165080230000001</v>
          </cell>
          <cell r="N108">
            <v>13.420228380000001</v>
          </cell>
          <cell r="O108">
            <v>14.67537695</v>
          </cell>
        </row>
        <row r="109">
          <cell r="C109" t="str">
            <v>213-TM2XX</v>
          </cell>
          <cell r="D109">
            <v>0.12861666999999999</v>
          </cell>
          <cell r="E109">
            <v>0.15740886999999998</v>
          </cell>
          <cell r="F109">
            <v>0.22873086999999998</v>
          </cell>
          <cell r="G109">
            <v>0.27909458999999998</v>
          </cell>
          <cell r="H109">
            <v>0.36153563</v>
          </cell>
          <cell r="I109">
            <v>0.44397666999999996</v>
          </cell>
          <cell r="J109">
            <v>0.52641770999999993</v>
          </cell>
          <cell r="K109">
            <v>0.60885874999999989</v>
          </cell>
          <cell r="L109">
            <v>0.69129978999999986</v>
          </cell>
          <cell r="M109">
            <v>0.77374082999999982</v>
          </cell>
          <cell r="N109">
            <v>0.85618186999999979</v>
          </cell>
          <cell r="O109">
            <v>0.93862290999999975</v>
          </cell>
        </row>
        <row r="110">
          <cell r="C110" t="str">
            <v>213-TM3XX</v>
          </cell>
        </row>
        <row r="111">
          <cell r="C111" t="str">
            <v>213-TM4XX</v>
          </cell>
        </row>
        <row r="112">
          <cell r="C112" t="str">
            <v>213-TMOther</v>
          </cell>
        </row>
        <row r="113">
          <cell r="C113" t="str">
            <v>214-TM1XX</v>
          </cell>
        </row>
        <row r="114">
          <cell r="C114" t="str">
            <v>214-TM2XX</v>
          </cell>
        </row>
        <row r="115">
          <cell r="C115" t="str">
            <v>214-TM3XX</v>
          </cell>
        </row>
        <row r="116">
          <cell r="C116" t="str">
            <v>214-TM4XX</v>
          </cell>
        </row>
        <row r="117">
          <cell r="C117" t="str">
            <v>214-TMOther</v>
          </cell>
        </row>
        <row r="118">
          <cell r="C118" t="str">
            <v>216-TM1XX</v>
          </cell>
          <cell r="D118">
            <v>0</v>
          </cell>
          <cell r="E118">
            <v>1.24598E-2</v>
          </cell>
          <cell r="F118">
            <v>0</v>
          </cell>
          <cell r="G118">
            <v>0</v>
          </cell>
          <cell r="H118">
            <v>0</v>
          </cell>
          <cell r="I118">
            <v>0</v>
          </cell>
          <cell r="J118">
            <v>0</v>
          </cell>
          <cell r="K118">
            <v>0</v>
          </cell>
          <cell r="L118">
            <v>0</v>
          </cell>
          <cell r="M118">
            <v>0</v>
          </cell>
          <cell r="N118">
            <v>0</v>
          </cell>
          <cell r="O118">
            <v>0</v>
          </cell>
        </row>
        <row r="119">
          <cell r="C119" t="str">
            <v>216-TM2XX</v>
          </cell>
          <cell r="D119">
            <v>0</v>
          </cell>
          <cell r="E119">
            <v>1.4536799999999999E-2</v>
          </cell>
          <cell r="F119">
            <v>0.25642273999999998</v>
          </cell>
          <cell r="G119">
            <v>0.32789965999999998</v>
          </cell>
          <cell r="H119">
            <v>1.0123929199999999</v>
          </cell>
          <cell r="I119">
            <v>1.6968861799999999</v>
          </cell>
          <cell r="J119">
            <v>2.3813794399999999</v>
          </cell>
          <cell r="K119">
            <v>3.0658726999999999</v>
          </cell>
          <cell r="L119">
            <v>3.7503659599999999</v>
          </cell>
          <cell r="M119">
            <v>4.4348592199999999</v>
          </cell>
          <cell r="N119">
            <v>5.1193524799999999</v>
          </cell>
          <cell r="O119">
            <v>5.8038457399999999</v>
          </cell>
        </row>
        <row r="120">
          <cell r="C120" t="str">
            <v>216-TM3XX</v>
          </cell>
        </row>
        <row r="121">
          <cell r="C121" t="str">
            <v>216-TM4XX</v>
          </cell>
        </row>
        <row r="122">
          <cell r="C122" t="str">
            <v>216-TMOther</v>
          </cell>
        </row>
        <row r="123">
          <cell r="C123" t="str">
            <v>220 - TM</v>
          </cell>
          <cell r="H123">
            <v>2.5000000000000001E-3</v>
          </cell>
          <cell r="I123">
            <v>5.0000000000000001E-3</v>
          </cell>
          <cell r="J123">
            <v>7.4999999999999997E-3</v>
          </cell>
          <cell r="K123">
            <v>0.01</v>
          </cell>
          <cell r="L123">
            <v>1.2500000000000001E-2</v>
          </cell>
          <cell r="M123">
            <v>1.4999999999999999E-2</v>
          </cell>
          <cell r="N123">
            <v>1.7500000000000002E-2</v>
          </cell>
          <cell r="O123">
            <v>0.02</v>
          </cell>
        </row>
        <row r="124">
          <cell r="C124" t="str">
            <v>222 - TM</v>
          </cell>
          <cell r="H124">
            <v>0.5</v>
          </cell>
          <cell r="I124">
            <v>1</v>
          </cell>
          <cell r="J124">
            <v>1.5</v>
          </cell>
          <cell r="K124">
            <v>2</v>
          </cell>
          <cell r="L124">
            <v>2.5</v>
          </cell>
          <cell r="M124">
            <v>3</v>
          </cell>
          <cell r="N124">
            <v>3.5</v>
          </cell>
          <cell r="O124">
            <v>4</v>
          </cell>
        </row>
        <row r="125">
          <cell r="C125" t="str">
            <v>223 - TM</v>
          </cell>
        </row>
        <row r="126">
          <cell r="C126" t="str">
            <v>224 - TM</v>
          </cell>
        </row>
        <row r="127">
          <cell r="C127" t="str">
            <v>225 - TM</v>
          </cell>
        </row>
        <row r="128">
          <cell r="C128" t="str">
            <v>209 - TM</v>
          </cell>
          <cell r="D128">
            <v>0.27366753000000005</v>
          </cell>
          <cell r="E128">
            <v>5.4711710000000052E-2</v>
          </cell>
          <cell r="F128">
            <v>0.22031066000000007</v>
          </cell>
          <cell r="G128">
            <v>0.25881748000000004</v>
          </cell>
          <cell r="H128">
            <v>0.51965280999999997</v>
          </cell>
          <cell r="I128">
            <v>0.78048813999999989</v>
          </cell>
          <cell r="J128">
            <v>1.0413234699999998</v>
          </cell>
          <cell r="K128">
            <v>1.3021587999999997</v>
          </cell>
          <cell r="L128">
            <v>1.5629941299999996</v>
          </cell>
          <cell r="M128">
            <v>1.8238294599999996</v>
          </cell>
          <cell r="N128">
            <v>2.0846647899999997</v>
          </cell>
          <cell r="O128">
            <v>2.3455001799999997</v>
          </cell>
        </row>
        <row r="129">
          <cell r="C129" t="str">
            <v>211 - TM</v>
          </cell>
          <cell r="D129">
            <v>1.1492078300000002</v>
          </cell>
          <cell r="E129">
            <v>1.7418897500000001</v>
          </cell>
          <cell r="F129">
            <v>3.5738825300000001</v>
          </cell>
          <cell r="G129">
            <v>4.8811647100000002</v>
          </cell>
          <cell r="H129">
            <v>5.7911647100000003</v>
          </cell>
          <cell r="I129">
            <v>7.0383147099999999</v>
          </cell>
          <cell r="J129">
            <v>8.3445897099999993</v>
          </cell>
          <cell r="K129">
            <v>9.7808647099999995</v>
          </cell>
          <cell r="L129">
            <v>11.167139709999999</v>
          </cell>
          <cell r="M129">
            <v>12.428414709999998</v>
          </cell>
          <cell r="N129">
            <v>14.184689709999999</v>
          </cell>
          <cell r="O129">
            <v>16.798451709999998</v>
          </cell>
        </row>
        <row r="130">
          <cell r="C130" t="str">
            <v>212 - TM</v>
          </cell>
          <cell r="D130">
            <v>0</v>
          </cell>
          <cell r="E130">
            <v>0</v>
          </cell>
          <cell r="F130">
            <v>0</v>
          </cell>
          <cell r="G130">
            <v>0</v>
          </cell>
          <cell r="H130">
            <v>0</v>
          </cell>
          <cell r="I130">
            <v>0</v>
          </cell>
          <cell r="J130">
            <v>0</v>
          </cell>
          <cell r="K130">
            <v>0</v>
          </cell>
          <cell r="L130">
            <v>0</v>
          </cell>
          <cell r="M130">
            <v>0</v>
          </cell>
          <cell r="N130">
            <v>0</v>
          </cell>
          <cell r="O130">
            <v>8.5999999999999993E-2</v>
          </cell>
        </row>
        <row r="131">
          <cell r="C131" t="str">
            <v>215 - TM</v>
          </cell>
          <cell r="D131">
            <v>1.51275016</v>
          </cell>
          <cell r="E131">
            <v>3.0255003199999999</v>
          </cell>
          <cell r="F131">
            <v>4.5382504800000003</v>
          </cell>
          <cell r="G131">
            <v>6.0510006399999998</v>
          </cell>
          <cell r="H131">
            <v>7.5637506399999994</v>
          </cell>
          <cell r="I131">
            <v>9.076500639999999</v>
          </cell>
          <cell r="J131">
            <v>10.589250639999999</v>
          </cell>
          <cell r="K131">
            <v>12.10200064</v>
          </cell>
          <cell r="L131">
            <v>13.61475064</v>
          </cell>
          <cell r="M131">
            <v>15.127500640000001</v>
          </cell>
          <cell r="N131">
            <v>16.640250640000001</v>
          </cell>
          <cell r="O131">
            <v>18.153000640000002</v>
          </cell>
        </row>
        <row r="132">
          <cell r="C132" t="str">
            <v>221 - TM</v>
          </cell>
          <cell r="D132">
            <v>6.0416660000000004E-2</v>
          </cell>
          <cell r="E132">
            <v>0.12083332000000001</v>
          </cell>
          <cell r="F132">
            <v>1.79859988</v>
          </cell>
          <cell r="G132">
            <v>1.8590165400000001</v>
          </cell>
          <cell r="H132">
            <v>1.9194332000000001</v>
          </cell>
          <cell r="I132">
            <v>3.5941997600000004</v>
          </cell>
          <cell r="J132">
            <v>3.6546164200000004</v>
          </cell>
          <cell r="K132">
            <v>3.7150330800000004</v>
          </cell>
          <cell r="L132">
            <v>5.3497996400000005</v>
          </cell>
          <cell r="M132">
            <v>5.4102163000000001</v>
          </cell>
          <cell r="N132">
            <v>5.5126329600000004</v>
          </cell>
          <cell r="O132">
            <v>7.2723996199999998</v>
          </cell>
        </row>
        <row r="136">
          <cell r="C136" t="str">
            <v>PC-9001</v>
          </cell>
          <cell r="D136">
            <v>-1.37161354</v>
          </cell>
          <cell r="E136">
            <v>-1.1283820600000001</v>
          </cell>
          <cell r="F136">
            <v>-1.1878071100000001</v>
          </cell>
          <cell r="G136">
            <v>-1.7088315999999999</v>
          </cell>
          <cell r="H136">
            <v>-1.7088315999999999</v>
          </cell>
          <cell r="I136">
            <v>-1.7088315999999999</v>
          </cell>
          <cell r="J136">
            <v>-1.7088315999999999</v>
          </cell>
          <cell r="K136">
            <v>-1.7088315999999999</v>
          </cell>
          <cell r="L136">
            <v>-1.7088315999999999</v>
          </cell>
          <cell r="M136">
            <v>-1.7088315999999999</v>
          </cell>
          <cell r="N136">
            <v>-1.7088315999999999</v>
          </cell>
          <cell r="O136">
            <v>0</v>
          </cell>
        </row>
        <row r="137">
          <cell r="C137" t="str">
            <v>PC-9002</v>
          </cell>
        </row>
        <row r="138">
          <cell r="C138" t="str">
            <v>PC-9003</v>
          </cell>
          <cell r="D138">
            <v>2.2908038329641376</v>
          </cell>
          <cell r="E138">
            <v>4.3284399159282758</v>
          </cell>
          <cell r="F138">
            <v>6.7521452780742406</v>
          </cell>
          <cell r="G138">
            <v>9.0407835310383788</v>
          </cell>
          <cell r="H138">
            <v>11.952941519233766</v>
          </cell>
          <cell r="I138">
            <v>14.814299273610981</v>
          </cell>
          <cell r="J138">
            <v>17.726457261806367</v>
          </cell>
          <cell r="K138">
            <v>20.638615250001752</v>
          </cell>
          <cell r="L138">
            <v>23.499973004378969</v>
          </cell>
          <cell r="M138">
            <v>26.412130992574355</v>
          </cell>
          <cell r="N138">
            <v>29.32428898076974</v>
          </cell>
          <cell r="O138">
            <v>32.153665413919462</v>
          </cell>
        </row>
        <row r="139">
          <cell r="C139" t="str">
            <v>PC-9004</v>
          </cell>
          <cell r="D139">
            <v>3.1298690220000003</v>
          </cell>
          <cell r="E139">
            <v>8.5622158336500007</v>
          </cell>
          <cell r="F139">
            <v>12.5617352505</v>
          </cell>
          <cell r="G139">
            <v>15.867975287849999</v>
          </cell>
          <cell r="H139">
            <v>19.281180876899999</v>
          </cell>
          <cell r="I139">
            <v>22.993629082049999</v>
          </cell>
          <cell r="J139">
            <v>26.605314731099998</v>
          </cell>
          <cell r="K139">
            <v>30.283597575149997</v>
          </cell>
          <cell r="L139">
            <v>33.983396967749997</v>
          </cell>
          <cell r="M139">
            <v>37.680782253899999</v>
          </cell>
          <cell r="N139">
            <v>41.159286850050002</v>
          </cell>
          <cell r="O139">
            <v>45.048202183800001</v>
          </cell>
        </row>
        <row r="140">
          <cell r="C140" t="str">
            <v>PC-9005</v>
          </cell>
          <cell r="D140">
            <v>0.67476337320000002</v>
          </cell>
          <cell r="E140">
            <v>1.5524661155000001</v>
          </cell>
          <cell r="F140">
            <v>2.1119146062</v>
          </cell>
          <cell r="G140">
            <v>2.8895827423</v>
          </cell>
          <cell r="H140">
            <v>3.8404833923999999</v>
          </cell>
          <cell r="I140">
            <v>4.7913840424999998</v>
          </cell>
          <cell r="J140">
            <v>5.7422846926000002</v>
          </cell>
          <cell r="K140">
            <v>6.6931853427000005</v>
          </cell>
          <cell r="L140">
            <v>7.6894153028000005</v>
          </cell>
          <cell r="M140">
            <v>8.9094282229000008</v>
          </cell>
          <cell r="N140">
            <v>10.007489203</v>
          </cell>
          <cell r="O140">
            <v>11.0267699231</v>
          </cell>
        </row>
        <row r="141">
          <cell r="C141" t="str">
            <v>PC-9006</v>
          </cell>
          <cell r="D141">
            <v>5.5492823033672281</v>
          </cell>
          <cell r="E141">
            <v>9.8733841235344517</v>
          </cell>
          <cell r="F141">
            <v>15.639386401036488</v>
          </cell>
          <cell r="G141">
            <v>21.406840909843712</v>
          </cell>
          <cell r="H141">
            <v>26.847119679037867</v>
          </cell>
          <cell r="I141">
            <v>33.197550895952432</v>
          </cell>
          <cell r="J141">
            <v>38.483375012255152</v>
          </cell>
          <cell r="K141">
            <v>43.796423426797872</v>
          </cell>
          <cell r="L141">
            <v>51.065816446211279</v>
          </cell>
          <cell r="M141">
            <v>56.909240213469971</v>
          </cell>
          <cell r="N141">
            <v>62.481319861688675</v>
          </cell>
          <cell r="O141">
            <v>70.026886443440816</v>
          </cell>
        </row>
        <row r="142">
          <cell r="C142" t="str">
            <v>PC-9007</v>
          </cell>
          <cell r="D142">
            <v>1.8381000000000001</v>
          </cell>
          <cell r="E142">
            <v>3.6762000000000001</v>
          </cell>
          <cell r="F142">
            <v>5.5291500000000005</v>
          </cell>
          <cell r="G142">
            <v>7.3672500000000003</v>
          </cell>
          <cell r="H142">
            <v>9.2053499999999708</v>
          </cell>
          <cell r="I142">
            <v>11.058299999999987</v>
          </cell>
          <cell r="J142">
            <v>12.8964</v>
          </cell>
          <cell r="K142">
            <v>14.73449999999997</v>
          </cell>
          <cell r="L142">
            <v>16.586999999999986</v>
          </cell>
          <cell r="M142">
            <v>18.425099999999997</v>
          </cell>
          <cell r="N142">
            <v>20.263199999999969</v>
          </cell>
          <cell r="O142">
            <v>22.134149999999984</v>
          </cell>
        </row>
        <row r="143">
          <cell r="C143" t="str">
            <v>PC-9008</v>
          </cell>
          <cell r="D143">
            <v>0</v>
          </cell>
          <cell r="E143">
            <v>0</v>
          </cell>
          <cell r="F143">
            <v>0</v>
          </cell>
          <cell r="G143">
            <v>0</v>
          </cell>
          <cell r="H143">
            <v>0.112</v>
          </cell>
          <cell r="I143">
            <v>0.224</v>
          </cell>
          <cell r="J143">
            <v>0.33600000000000002</v>
          </cell>
          <cell r="K143">
            <v>0.44800000000000001</v>
          </cell>
          <cell r="L143">
            <v>0.56000000000000005</v>
          </cell>
          <cell r="M143">
            <v>0.67200000000000004</v>
          </cell>
          <cell r="N143">
            <v>0.78400000000000003</v>
          </cell>
          <cell r="O143">
            <v>0.89600000000000002</v>
          </cell>
        </row>
        <row r="144">
          <cell r="C144" t="str">
            <v>PC-9009</v>
          </cell>
          <cell r="D144">
            <v>3.1185676400000001E-2</v>
          </cell>
          <cell r="E144">
            <v>5.5406406800000002E-2</v>
          </cell>
          <cell r="F144">
            <v>8.8249551199999998E-2</v>
          </cell>
          <cell r="G144">
            <v>0.11700729679999999</v>
          </cell>
          <cell r="H144">
            <v>0.16150290429999997</v>
          </cell>
          <cell r="I144">
            <v>0.20599851179999995</v>
          </cell>
          <cell r="J144">
            <v>0.25049411929999993</v>
          </cell>
          <cell r="K144">
            <v>0.29498972679999991</v>
          </cell>
          <cell r="L144">
            <v>0.33948533429999989</v>
          </cell>
          <cell r="M144">
            <v>0.38398094179999986</v>
          </cell>
          <cell r="N144">
            <v>0.42847654929999984</v>
          </cell>
          <cell r="O144">
            <v>0.47297215679999982</v>
          </cell>
        </row>
        <row r="145">
          <cell r="C145" t="str">
            <v>PC-9010</v>
          </cell>
          <cell r="D145">
            <v>0.39668323491000002</v>
          </cell>
          <cell r="E145">
            <v>0.67719156078000009</v>
          </cell>
          <cell r="F145">
            <v>1.1379486882600001</v>
          </cell>
          <cell r="G145">
            <v>1.5135250999200001</v>
          </cell>
          <cell r="H145">
            <v>1.97239071243</v>
          </cell>
          <cell r="I145">
            <v>2.4312563249400001</v>
          </cell>
          <cell r="J145">
            <v>2.89012193745</v>
          </cell>
          <cell r="K145">
            <v>3.3489875499599999</v>
          </cell>
          <cell r="L145">
            <v>3.8078531624699998</v>
          </cell>
          <cell r="M145">
            <v>4.2667187749800002</v>
          </cell>
          <cell r="N145">
            <v>4.7255843874900005</v>
          </cell>
          <cell r="O145">
            <v>5.1844500000000009</v>
          </cell>
        </row>
        <row r="146">
          <cell r="C146" t="str">
            <v>PC-9011</v>
          </cell>
          <cell r="D146">
            <v>2.1601514366700001</v>
          </cell>
          <cell r="E146">
            <v>4.5194392842000006</v>
          </cell>
          <cell r="F146">
            <v>7.2160015441200009</v>
          </cell>
          <cell r="G146">
            <v>9.6671399955000012</v>
          </cell>
          <cell r="H146">
            <v>12.427521744270003</v>
          </cell>
          <cell r="I146">
            <v>15.187903493040004</v>
          </cell>
          <cell r="J146">
            <v>17.948285241810005</v>
          </cell>
          <cell r="K146">
            <v>20.708666990580006</v>
          </cell>
          <cell r="L146">
            <v>23.469048739350008</v>
          </cell>
          <cell r="M146">
            <v>26.229430488120009</v>
          </cell>
          <cell r="N146">
            <v>28.98981223689001</v>
          </cell>
          <cell r="O146">
            <v>31.750193985660012</v>
          </cell>
        </row>
        <row r="147">
          <cell r="C147" t="str">
            <v>PC-9017</v>
          </cell>
          <cell r="D147">
            <v>-0.11088636</v>
          </cell>
          <cell r="E147">
            <v>-0.29211844999999997</v>
          </cell>
          <cell r="F147">
            <v>-0.42820846999999995</v>
          </cell>
          <cell r="G147">
            <v>-0.65425825999999998</v>
          </cell>
          <cell r="H147">
            <v>-1.2856051268091322</v>
          </cell>
          <cell r="I147">
            <v>-1.9713409583491042</v>
          </cell>
          <cell r="J147">
            <v>-2.6149597941683069</v>
          </cell>
          <cell r="K147">
            <v>-3.2547497002913652</v>
          </cell>
          <cell r="L147">
            <v>-3.8913611256509832</v>
          </cell>
          <cell r="M147">
            <v>-4.522576552137286</v>
          </cell>
          <cell r="N147">
            <v>-5.1310984466677967</v>
          </cell>
          <cell r="O147">
            <v>-5.6008879120600001</v>
          </cell>
        </row>
        <row r="148">
          <cell r="C148" t="str">
            <v>PC-9018</v>
          </cell>
          <cell r="D148">
            <v>1.1716506791999999</v>
          </cell>
          <cell r="E148">
            <v>0.99932911919999989</v>
          </cell>
          <cell r="F148">
            <v>-0.93407820623999982</v>
          </cell>
          <cell r="G148">
            <v>1.7165897517599999</v>
          </cell>
          <cell r="H148">
            <v>2.8646538267599997</v>
          </cell>
          <cell r="I148">
            <v>-0.57047145623999995</v>
          </cell>
          <cell r="J148">
            <v>1.9440793767599995</v>
          </cell>
          <cell r="K148">
            <v>4.4581838097599995</v>
          </cell>
          <cell r="L148">
            <v>6.9436526759999673E-2</v>
          </cell>
          <cell r="M148">
            <v>1.2179470017599996</v>
          </cell>
          <cell r="N148">
            <v>3.7324978347599993</v>
          </cell>
          <cell r="O148">
            <v>1.0840967517599998</v>
          </cell>
        </row>
        <row r="152">
          <cell r="C152" t="str">
            <v>PC-9019</v>
          </cell>
          <cell r="D152">
            <v>0</v>
          </cell>
          <cell r="E152">
            <v>0</v>
          </cell>
          <cell r="F152">
            <v>0</v>
          </cell>
          <cell r="G152">
            <v>0</v>
          </cell>
          <cell r="H152">
            <v>-0.28737499750000017</v>
          </cell>
          <cell r="I152">
            <v>-0.57474999500000035</v>
          </cell>
          <cell r="J152">
            <v>-0.86212499250000052</v>
          </cell>
          <cell r="K152">
            <v>-1.1494999900000007</v>
          </cell>
          <cell r="L152">
            <v>-1.4368749875000009</v>
          </cell>
          <cell r="M152">
            <v>-1.724249985000001</v>
          </cell>
          <cell r="N152">
            <v>-2.0116249825000012</v>
          </cell>
          <cell r="O152">
            <v>-2.2989999800000014</v>
          </cell>
        </row>
        <row r="153">
          <cell r="C153" t="str">
            <v>PC-9020</v>
          </cell>
          <cell r="D153">
            <v>3.0709460000000002</v>
          </cell>
          <cell r="E153">
            <v>-2.2801999999999989E-2</v>
          </cell>
          <cell r="F153">
            <v>-2.7171602621835471</v>
          </cell>
          <cell r="G153">
            <v>-0.75266439333968105</v>
          </cell>
          <cell r="H153">
            <v>1.048726026040389</v>
          </cell>
          <cell r="I153">
            <v>-0.87122464002751498</v>
          </cell>
          <cell r="J153">
            <v>-0.54831061888944332</v>
          </cell>
          <cell r="K153">
            <v>0.11531919975381066</v>
          </cell>
          <cell r="L153">
            <v>-0.65136573898586114</v>
          </cell>
          <cell r="M153">
            <v>-1.1610805834365163</v>
          </cell>
          <cell r="N153">
            <v>-2.4079455998302963</v>
          </cell>
          <cell r="O153">
            <v>0</v>
          </cell>
        </row>
        <row r="154">
          <cell r="C154" t="str">
            <v>PC-9021</v>
          </cell>
          <cell r="D154">
            <v>-0.38588499999999998</v>
          </cell>
          <cell r="E154">
            <v>-0.77176999999999996</v>
          </cell>
          <cell r="F154">
            <v>-1.1576549999999999</v>
          </cell>
          <cell r="G154">
            <v>-1.5435399999999999</v>
          </cell>
          <cell r="H154">
            <v>-1.9294249999999999</v>
          </cell>
          <cell r="I154">
            <v>-2.3153099999999998</v>
          </cell>
          <cell r="J154">
            <v>-2.7011949999999998</v>
          </cell>
          <cell r="K154">
            <v>-3.0870799999999998</v>
          </cell>
          <cell r="L154">
            <v>-3.4729649999999999</v>
          </cell>
          <cell r="M154">
            <v>-3.8588499999999999</v>
          </cell>
          <cell r="N154">
            <v>-4.2447349999999995</v>
          </cell>
          <cell r="O154">
            <v>-4.6306199999999995</v>
          </cell>
        </row>
        <row r="155">
          <cell r="C155" t="str">
            <v>PC-9022</v>
          </cell>
          <cell r="D155">
            <v>0.57538345999999996</v>
          </cell>
          <cell r="E155">
            <v>1.4924443599999999</v>
          </cell>
          <cell r="F155">
            <v>3.04863616</v>
          </cell>
          <cell r="G155">
            <v>4.33370605</v>
          </cell>
          <cell r="H155">
            <v>5.7641617900000002</v>
          </cell>
          <cell r="I155">
            <v>7.1946175600000002</v>
          </cell>
          <cell r="J155">
            <v>8.6250733000000004</v>
          </cell>
          <cell r="K155">
            <v>10.05552904</v>
          </cell>
          <cell r="L155">
            <v>11.485984779999999</v>
          </cell>
          <cell r="M155">
            <v>12.916440519999998</v>
          </cell>
          <cell r="N155">
            <v>14.346896259999998</v>
          </cell>
          <cell r="O155">
            <v>15.777351999999997</v>
          </cell>
        </row>
        <row r="156">
          <cell r="C156" t="str">
            <v>PC-9023</v>
          </cell>
          <cell r="D156">
            <v>-0.52</v>
          </cell>
          <cell r="E156">
            <v>-0.82200000000000006</v>
          </cell>
          <cell r="F156">
            <v>-1.367</v>
          </cell>
          <cell r="G156">
            <v>-1.806</v>
          </cell>
          <cell r="H156">
            <v>-2.2802379815268523</v>
          </cell>
          <cell r="I156">
            <v>-2.7661696200997512</v>
          </cell>
          <cell r="J156">
            <v>-3.2830401894633949</v>
          </cell>
          <cell r="K156">
            <v>-3.7579012894405359</v>
          </cell>
          <cell r="L156">
            <v>-4.2475190358103587</v>
          </cell>
          <cell r="M156">
            <v>-4.7036852729677685</v>
          </cell>
          <cell r="N156">
            <v>-5.1278815843016785</v>
          </cell>
          <cell r="O156">
            <v>-5.6092959001499993</v>
          </cell>
        </row>
        <row r="157">
          <cell r="C157" t="str">
            <v>PC-9024</v>
          </cell>
          <cell r="D157">
            <v>-6.7057231100000001</v>
          </cell>
          <cell r="E157">
            <v>-13.096732129999999</v>
          </cell>
          <cell r="F157">
            <v>-21.58083431</v>
          </cell>
          <cell r="G157">
            <v>-28.897398639999999</v>
          </cell>
          <cell r="H157">
            <v>-38.822384076481505</v>
          </cell>
          <cell r="I157">
            <v>-51.070416835998373</v>
          </cell>
          <cell r="J157">
            <v>-62.127377469624506</v>
          </cell>
          <cell r="K157">
            <v>-72.165833209972561</v>
          </cell>
          <cell r="L157">
            <v>-84.019128168950743</v>
          </cell>
          <cell r="M157">
            <v>-92.988039705829877</v>
          </cell>
          <cell r="N157">
            <v>-102.818091025298</v>
          </cell>
          <cell r="O157">
            <v>-112.18543778322399</v>
          </cell>
        </row>
        <row r="158">
          <cell r="C158" t="str">
            <v>PC-9025</v>
          </cell>
          <cell r="D158">
            <v>5.7804674199999999</v>
          </cell>
          <cell r="E158">
            <v>11.56093484</v>
          </cell>
          <cell r="F158">
            <v>17.341402259999999</v>
          </cell>
          <cell r="G158">
            <v>23.12186968</v>
          </cell>
          <cell r="H158">
            <v>28.9023371</v>
          </cell>
          <cell r="I158">
            <v>34.682804519999998</v>
          </cell>
          <cell r="J158">
            <v>40.463271939999998</v>
          </cell>
          <cell r="K158">
            <v>46.243739359999999</v>
          </cell>
          <cell r="L158">
            <v>52.02420678</v>
          </cell>
          <cell r="M158">
            <v>57.804674200000001</v>
          </cell>
          <cell r="N158">
            <v>63.585141620000002</v>
          </cell>
          <cell r="O158">
            <v>69.365609039999995</v>
          </cell>
        </row>
        <row r="159">
          <cell r="C159" t="str">
            <v>PC-9026</v>
          </cell>
          <cell r="D159">
            <v>-0.23044460999999999</v>
          </cell>
          <cell r="E159">
            <v>-0.54645940000000004</v>
          </cell>
          <cell r="F159">
            <v>-1.2876813899999999</v>
          </cell>
          <cell r="G159">
            <v>-1.7486226199999999</v>
          </cell>
          <cell r="H159">
            <v>-5.5300278412499999</v>
          </cell>
          <cell r="I159">
            <v>-9.3114330625000008</v>
          </cell>
          <cell r="J159">
            <v>-13.092838283750002</v>
          </cell>
          <cell r="K159">
            <v>-16.874243505000003</v>
          </cell>
          <cell r="L159">
            <v>-20.655648726250003</v>
          </cell>
          <cell r="M159">
            <v>-24.437053947500004</v>
          </cell>
          <cell r="N159">
            <v>-28.218459168750005</v>
          </cell>
          <cell r="O159">
            <v>-31.999864390000006</v>
          </cell>
        </row>
        <row r="160">
          <cell r="C160" t="str">
            <v>PC-9027</v>
          </cell>
          <cell r="D160">
            <v>1.2083E-2</v>
          </cell>
          <cell r="E160">
            <v>2.4166E-2</v>
          </cell>
          <cell r="F160">
            <v>3.6249000000000003E-2</v>
          </cell>
          <cell r="G160">
            <v>4.8332E-2</v>
          </cell>
          <cell r="H160">
            <v>-1.3895849999999998</v>
          </cell>
          <cell r="I160">
            <v>-2.827502</v>
          </cell>
          <cell r="J160">
            <v>-4.2654189999999996</v>
          </cell>
          <cell r="K160">
            <v>-5.7033359999999993</v>
          </cell>
          <cell r="L160">
            <v>-7.141252999999999</v>
          </cell>
          <cell r="M160">
            <v>-8.5791699999999995</v>
          </cell>
          <cell r="N160">
            <v>-10.017087</v>
          </cell>
          <cell r="O160">
            <v>-11.455</v>
          </cell>
        </row>
        <row r="161">
          <cell r="C161" t="str">
            <v>TMErrors</v>
          </cell>
        </row>
        <row r="162">
          <cell r="C162" t="str">
            <v>TMOther</v>
          </cell>
          <cell r="D162">
            <v>-0.38588499999999998</v>
          </cell>
          <cell r="E162">
            <v>-0.38588499999999992</v>
          </cell>
          <cell r="F162">
            <v>-0.38588500000000003</v>
          </cell>
        </row>
        <row r="166">
          <cell r="D166">
            <v>-287.47791311216093</v>
          </cell>
        </row>
        <row r="170">
          <cell r="O170">
            <v>-0.58022260623397415</v>
          </cell>
        </row>
        <row r="171">
          <cell r="D171">
            <v>36.837654832358069</v>
          </cell>
          <cell r="E171">
            <v>76.630310782546161</v>
          </cell>
          <cell r="F171">
            <v>120.41652375754227</v>
          </cell>
          <cell r="G171">
            <v>167.69307560454456</v>
          </cell>
          <cell r="H171">
            <v>210.06663049562829</v>
          </cell>
          <cell r="I171">
            <v>254.29504683819511</v>
          </cell>
          <cell r="J171">
            <v>304.7735705424189</v>
          </cell>
          <cell r="K171">
            <v>353.66336316145151</v>
          </cell>
          <cell r="L171">
            <v>401.76762113042275</v>
          </cell>
          <cell r="M171">
            <v>450.66980992069495</v>
          </cell>
          <cell r="N171">
            <v>494.81793431656041</v>
          </cell>
          <cell r="O171">
            <v>543.66077739376601</v>
          </cell>
        </row>
        <row r="172">
          <cell r="D172">
            <v>1</v>
          </cell>
          <cell r="E172">
            <v>2</v>
          </cell>
          <cell r="F172">
            <v>3</v>
          </cell>
          <cell r="G172">
            <v>4</v>
          </cell>
          <cell r="H172">
            <v>5</v>
          </cell>
          <cell r="I172">
            <v>6</v>
          </cell>
          <cell r="J172">
            <v>7</v>
          </cell>
          <cell r="K172">
            <v>8</v>
          </cell>
          <cell r="L172">
            <v>9</v>
          </cell>
          <cell r="M172">
            <v>10</v>
          </cell>
          <cell r="N172">
            <v>11</v>
          </cell>
          <cell r="O172">
            <v>12</v>
          </cell>
        </row>
        <row r="173">
          <cell r="C173" t="str">
            <v>Bundle</v>
          </cell>
          <cell r="D173" t="str">
            <v>Jan</v>
          </cell>
          <cell r="E173" t="str">
            <v>Feb</v>
          </cell>
          <cell r="F173" t="str">
            <v>Mar</v>
          </cell>
          <cell r="G173" t="str">
            <v>Apr</v>
          </cell>
          <cell r="H173" t="str">
            <v>May</v>
          </cell>
          <cell r="I173" t="str">
            <v>Jun</v>
          </cell>
          <cell r="J173" t="str">
            <v>Jul</v>
          </cell>
          <cell r="K173" t="str">
            <v>Aug</v>
          </cell>
          <cell r="L173" t="str">
            <v>Sep</v>
          </cell>
          <cell r="M173" t="str">
            <v>Oct</v>
          </cell>
          <cell r="N173" t="str">
            <v>Nov</v>
          </cell>
          <cell r="O173" t="str">
            <v>Dec</v>
          </cell>
        </row>
        <row r="176">
          <cell r="C176" t="str">
            <v>202-D500001</v>
          </cell>
          <cell r="D176">
            <v>3.1814212599999996</v>
          </cell>
          <cell r="E176">
            <v>6.3545195199999993</v>
          </cell>
          <cell r="F176">
            <v>9.7496445499999993</v>
          </cell>
          <cell r="G176">
            <v>12.60437791</v>
          </cell>
          <cell r="H176">
            <v>15.85322158</v>
          </cell>
          <cell r="I176">
            <v>19.109281709999998</v>
          </cell>
          <cell r="J176">
            <v>22.365341839999999</v>
          </cell>
          <cell r="K176">
            <v>25.621401970000001</v>
          </cell>
          <cell r="L176">
            <v>28.88761105</v>
          </cell>
          <cell r="M176">
            <v>32.163969080000001</v>
          </cell>
          <cell r="N176">
            <v>35.440327109999998</v>
          </cell>
          <cell r="O176">
            <v>38.66999998</v>
          </cell>
        </row>
        <row r="177">
          <cell r="C177" t="str">
            <v>202-D500005</v>
          </cell>
          <cell r="D177">
            <v>9.9996299999999989E-3</v>
          </cell>
          <cell r="E177">
            <v>4.1688630000000004E-2</v>
          </cell>
          <cell r="F177">
            <v>9.8352629999999996E-2</v>
          </cell>
          <cell r="G177">
            <v>0.20399962999999999</v>
          </cell>
          <cell r="H177">
            <v>0.22946202999999998</v>
          </cell>
          <cell r="I177">
            <v>0.27083842999999996</v>
          </cell>
          <cell r="J177">
            <v>0.31221482999999994</v>
          </cell>
          <cell r="K177">
            <v>0.35359122999999992</v>
          </cell>
          <cell r="L177">
            <v>0.38701062999999991</v>
          </cell>
          <cell r="M177">
            <v>0.41247302999999991</v>
          </cell>
          <cell r="N177">
            <v>0.4379354299999999</v>
          </cell>
          <cell r="O177">
            <v>0.50000001999999988</v>
          </cell>
        </row>
        <row r="178">
          <cell r="C178" t="str">
            <v>202-D501002</v>
          </cell>
          <cell r="D178">
            <v>0.19688873000000001</v>
          </cell>
          <cell r="E178">
            <v>0.36134816000000003</v>
          </cell>
          <cell r="F178">
            <v>0.53592550000000005</v>
          </cell>
          <cell r="G178">
            <v>0.87791284000000003</v>
          </cell>
          <cell r="H178">
            <v>1.1672241000000001</v>
          </cell>
          <cell r="I178">
            <v>1.4710923900000001</v>
          </cell>
          <cell r="J178">
            <v>1.78951773</v>
          </cell>
          <cell r="K178">
            <v>2.1225000999999999</v>
          </cell>
          <cell r="L178">
            <v>2.4700395099999999</v>
          </cell>
          <cell r="M178">
            <v>2.8321359699999999</v>
          </cell>
          <cell r="N178">
            <v>3.2087894599999998</v>
          </cell>
          <cell r="O178">
            <v>3.6</v>
          </cell>
        </row>
        <row r="179">
          <cell r="C179" t="str">
            <v>202-D502003</v>
          </cell>
          <cell r="D179">
            <v>0.18291985999999999</v>
          </cell>
          <cell r="E179">
            <v>0.24594648999999999</v>
          </cell>
          <cell r="F179">
            <v>0.31252447999999999</v>
          </cell>
          <cell r="G179">
            <v>0.52057386000000005</v>
          </cell>
          <cell r="H179">
            <v>0.83593132999999997</v>
          </cell>
          <cell r="I179">
            <v>1.25074514</v>
          </cell>
          <cell r="J179">
            <v>1.34668017</v>
          </cell>
          <cell r="K179">
            <v>1.4676152</v>
          </cell>
          <cell r="L179">
            <v>1.65857056</v>
          </cell>
          <cell r="M179">
            <v>1.8511925900000001</v>
          </cell>
          <cell r="N179">
            <v>2.0088146200000003</v>
          </cell>
          <cell r="O179">
            <v>2.2597699800000002</v>
          </cell>
        </row>
        <row r="180">
          <cell r="C180" t="str">
            <v>202-D502004</v>
          </cell>
          <cell r="D180">
            <v>-6.1053100000000001E-3</v>
          </cell>
          <cell r="E180">
            <v>3.8378100000000014E-3</v>
          </cell>
          <cell r="F180">
            <v>7.0558989999999988E-2</v>
          </cell>
          <cell r="G180">
            <v>1.0882989999999988E-2</v>
          </cell>
          <cell r="H180">
            <v>7.4594999999999887E-3</v>
          </cell>
          <cell r="I180">
            <v>3.729749999999999E-2</v>
          </cell>
          <cell r="J180">
            <v>5.2216499999999992E-2</v>
          </cell>
          <cell r="K180">
            <v>5.9675999999999993E-2</v>
          </cell>
          <cell r="L180">
            <v>5.9675999999999993E-2</v>
          </cell>
          <cell r="M180">
            <v>5.9675999999999993E-2</v>
          </cell>
          <cell r="N180">
            <v>5.9675999999999993E-2</v>
          </cell>
          <cell r="O180">
            <v>5.9675999999999993E-2</v>
          </cell>
        </row>
        <row r="181">
          <cell r="C181" t="str">
            <v>202-D503002</v>
          </cell>
        </row>
        <row r="182">
          <cell r="C182" t="str">
            <v>202-D503003</v>
          </cell>
          <cell r="D182">
            <v>3.5383830000000005E-2</v>
          </cell>
          <cell r="E182">
            <v>7.0697609999999994E-2</v>
          </cell>
          <cell r="F182">
            <v>0.26735728999999997</v>
          </cell>
          <cell r="G182">
            <v>0.70097283999999993</v>
          </cell>
          <cell r="H182">
            <v>0.87549066999999992</v>
          </cell>
          <cell r="I182">
            <v>1.0993753499999999</v>
          </cell>
          <cell r="J182">
            <v>1.2447323099999998</v>
          </cell>
          <cell r="K182">
            <v>1.5025892699999999</v>
          </cell>
          <cell r="L182">
            <v>1.6728420599999998</v>
          </cell>
          <cell r="M182">
            <v>1.7806990199999997</v>
          </cell>
          <cell r="N182">
            <v>1.8635559799999997</v>
          </cell>
          <cell r="O182">
            <v>1.9338087699999997</v>
          </cell>
        </row>
        <row r="183">
          <cell r="C183" t="str">
            <v>202-D503004</v>
          </cell>
          <cell r="E183">
            <v>-1.296899E-2</v>
          </cell>
          <cell r="F183">
            <v>0.19924617</v>
          </cell>
          <cell r="G183">
            <v>-3.8203829999999994E-2</v>
          </cell>
          <cell r="H183">
            <v>6.2500000000000056E-3</v>
          </cell>
          <cell r="I183">
            <v>0.1575</v>
          </cell>
          <cell r="J183">
            <v>0.4375</v>
          </cell>
          <cell r="K183">
            <v>0.8125</v>
          </cell>
          <cell r="L183">
            <v>1.1087499999999999</v>
          </cell>
          <cell r="M183">
            <v>1.4037500000000001</v>
          </cell>
          <cell r="N183">
            <v>1.57375</v>
          </cell>
          <cell r="O183">
            <v>1.625</v>
          </cell>
        </row>
        <row r="184">
          <cell r="C184" t="str">
            <v>202-D503006</v>
          </cell>
          <cell r="H184">
            <v>7.0000000000000007E-2</v>
          </cell>
          <cell r="I184">
            <v>9.3571430000000011E-2</v>
          </cell>
          <cell r="J184">
            <v>0.11714286000000002</v>
          </cell>
          <cell r="K184">
            <v>0.14071429000000002</v>
          </cell>
          <cell r="L184">
            <v>0.18428572000000001</v>
          </cell>
          <cell r="M184">
            <v>0.20785715000000002</v>
          </cell>
          <cell r="N184">
            <v>0.23142858000000002</v>
          </cell>
          <cell r="O184">
            <v>0.30500000999999999</v>
          </cell>
        </row>
        <row r="185">
          <cell r="C185" t="str">
            <v>202-D504003</v>
          </cell>
          <cell r="D185">
            <v>0.75657978000000004</v>
          </cell>
          <cell r="E185">
            <v>1.4979734200000001</v>
          </cell>
          <cell r="F185">
            <v>2.18804599</v>
          </cell>
          <cell r="G185">
            <v>2.69193236</v>
          </cell>
          <cell r="H185">
            <v>3.4476550100000001</v>
          </cell>
          <cell r="I185">
            <v>4.2044271100000001</v>
          </cell>
          <cell r="J185">
            <v>4.9640884500000002</v>
          </cell>
          <cell r="K185">
            <v>5.7229594500000003</v>
          </cell>
          <cell r="L185">
            <v>6.4828798900000004</v>
          </cell>
          <cell r="M185">
            <v>7.2438497800000006</v>
          </cell>
          <cell r="N185">
            <v>8.0058691199999998</v>
          </cell>
          <cell r="O185">
            <v>8.7691000099999989</v>
          </cell>
        </row>
        <row r="186">
          <cell r="C186" t="str">
            <v>202-D504004</v>
          </cell>
          <cell r="D186">
            <v>0.04</v>
          </cell>
          <cell r="E186">
            <v>3.4448390000000002E-2</v>
          </cell>
          <cell r="F186">
            <v>6.4462519999999995E-2</v>
          </cell>
          <cell r="G186">
            <v>0.19036345999999998</v>
          </cell>
          <cell r="H186">
            <v>0.24299927999999998</v>
          </cell>
          <cell r="I186">
            <v>0.29563509999999998</v>
          </cell>
          <cell r="J186">
            <v>0.34827091999999998</v>
          </cell>
          <cell r="K186">
            <v>0.40090673999999998</v>
          </cell>
          <cell r="L186">
            <v>0.45354255999999998</v>
          </cell>
          <cell r="M186">
            <v>0.50617837999999993</v>
          </cell>
          <cell r="N186">
            <v>0.55881419999999993</v>
          </cell>
          <cell r="O186">
            <v>0.61145001999999993</v>
          </cell>
        </row>
        <row r="187">
          <cell r="C187" t="str">
            <v>202-D504006</v>
          </cell>
          <cell r="D187">
            <v>0.19212760000000001</v>
          </cell>
          <cell r="E187">
            <v>0.29755570000000003</v>
          </cell>
          <cell r="F187">
            <v>0.40149279000000004</v>
          </cell>
          <cell r="G187">
            <v>0.54044508000000002</v>
          </cell>
          <cell r="H187">
            <v>0.66566911000000006</v>
          </cell>
          <cell r="I187">
            <v>0.79502663000000007</v>
          </cell>
          <cell r="J187">
            <v>0.92021154000000005</v>
          </cell>
          <cell r="K187">
            <v>1.04808743</v>
          </cell>
          <cell r="L187">
            <v>1.1724558600000001</v>
          </cell>
          <cell r="M187">
            <v>1.2976890400000001</v>
          </cell>
          <cell r="N187">
            <v>1.4246396400000001</v>
          </cell>
          <cell r="O187">
            <v>1.54500002</v>
          </cell>
        </row>
        <row r="188">
          <cell r="C188" t="str">
            <v>202-DMOther</v>
          </cell>
          <cell r="I188">
            <v>4.2857140000000002E-2</v>
          </cell>
          <cell r="J188">
            <v>8.5714280000000004E-2</v>
          </cell>
          <cell r="K188">
            <v>0.12857141999999999</v>
          </cell>
          <cell r="L188">
            <v>0.17142856000000001</v>
          </cell>
          <cell r="M188">
            <v>0.21428570000000002</v>
          </cell>
          <cell r="N188">
            <v>0.25714284000000004</v>
          </cell>
          <cell r="O188">
            <v>0.29999998000000005</v>
          </cell>
        </row>
        <row r="189">
          <cell r="C189" t="str">
            <v>203-DENV</v>
          </cell>
          <cell r="H189">
            <v>1.940625E-2</v>
          </cell>
          <cell r="I189">
            <v>3.88125E-2</v>
          </cell>
          <cell r="J189">
            <v>5.821875E-2</v>
          </cell>
          <cell r="K189">
            <v>7.7625E-2</v>
          </cell>
          <cell r="L189">
            <v>9.7031249999999999E-2</v>
          </cell>
          <cell r="M189">
            <v>0.1164375</v>
          </cell>
          <cell r="N189">
            <v>0.13584374999999999</v>
          </cell>
          <cell r="O189">
            <v>0.15525</v>
          </cell>
        </row>
        <row r="190">
          <cell r="C190" t="str">
            <v>203-DLAR</v>
          </cell>
          <cell r="D190">
            <v>8.4805789999999992E-2</v>
          </cell>
          <cell r="E190">
            <v>0.35038248999999999</v>
          </cell>
          <cell r="F190">
            <v>0.75718543000000005</v>
          </cell>
          <cell r="G190">
            <v>1.1188154100000001</v>
          </cell>
          <cell r="H190">
            <v>1.6079866600000001</v>
          </cell>
          <cell r="I190">
            <v>2.09715791</v>
          </cell>
          <cell r="J190">
            <v>2.58632916</v>
          </cell>
          <cell r="K190">
            <v>3.0755004100000001</v>
          </cell>
          <cell r="L190">
            <v>3.5646716600000001</v>
          </cell>
          <cell r="M190">
            <v>4.0538429100000002</v>
          </cell>
          <cell r="N190">
            <v>4.5430141600000002</v>
          </cell>
          <cell r="O190">
            <v>5.0321854100000003</v>
          </cell>
        </row>
        <row r="191">
          <cell r="C191" t="str">
            <v>203-DPCB</v>
          </cell>
          <cell r="D191">
            <v>0.54630902000000003</v>
          </cell>
          <cell r="E191">
            <v>0.87468065000000006</v>
          </cell>
          <cell r="F191">
            <v>0.9310790000000001</v>
          </cell>
          <cell r="G191">
            <v>1.1699784700000002</v>
          </cell>
          <cell r="H191">
            <v>1.5057410400000002</v>
          </cell>
          <cell r="I191">
            <v>1.8415036100000002</v>
          </cell>
          <cell r="J191">
            <v>2.1772661800000002</v>
          </cell>
          <cell r="K191">
            <v>2.5130287500000001</v>
          </cell>
          <cell r="L191">
            <v>2.8487913200000001</v>
          </cell>
          <cell r="M191">
            <v>3.1845538900000001</v>
          </cell>
          <cell r="N191">
            <v>3.5203164600000001</v>
          </cell>
          <cell r="O191">
            <v>3.8560790300000001</v>
          </cell>
        </row>
        <row r="192">
          <cell r="C192" t="str">
            <v>203-DREC</v>
          </cell>
          <cell r="D192">
            <v>3.2081279999999997E-2</v>
          </cell>
          <cell r="E192">
            <v>8.665349E-2</v>
          </cell>
          <cell r="F192">
            <v>0.18694671000000002</v>
          </cell>
          <cell r="G192">
            <v>0.25651082000000003</v>
          </cell>
          <cell r="H192">
            <v>0.30178396000000002</v>
          </cell>
          <cell r="I192">
            <v>0.34705710000000001</v>
          </cell>
          <cell r="J192">
            <v>0.39233024</v>
          </cell>
          <cell r="K192">
            <v>0.43760337999999999</v>
          </cell>
          <cell r="L192">
            <v>0.48287651999999998</v>
          </cell>
          <cell r="M192">
            <v>0.52814965999999997</v>
          </cell>
          <cell r="N192">
            <v>0.57342280000000001</v>
          </cell>
          <cell r="O192">
            <v>0.61869594000000006</v>
          </cell>
        </row>
        <row r="193">
          <cell r="C193" t="str">
            <v>203-DM1XX</v>
          </cell>
        </row>
        <row r="194">
          <cell r="C194" t="str">
            <v>203-DR&amp;D</v>
          </cell>
        </row>
        <row r="195">
          <cell r="C195" t="str">
            <v>203-DSTNDS</v>
          </cell>
          <cell r="D195">
            <v>0.25270291</v>
          </cell>
          <cell r="E195">
            <v>0.63416622</v>
          </cell>
          <cell r="F195">
            <v>1.15970957</v>
          </cell>
          <cell r="G195">
            <v>1.4204198399999999</v>
          </cell>
          <cell r="H195">
            <v>1.5448310699999999</v>
          </cell>
          <cell r="I195">
            <v>1.6692422999999998</v>
          </cell>
          <cell r="J195">
            <v>1.7936535299999998</v>
          </cell>
          <cell r="K195">
            <v>1.9180647599999998</v>
          </cell>
          <cell r="L195">
            <v>2.0424759899999998</v>
          </cell>
          <cell r="M195">
            <v>2.16688722</v>
          </cell>
          <cell r="N195">
            <v>2.2912984500000002</v>
          </cell>
          <cell r="O195">
            <v>2.4157096800000004</v>
          </cell>
        </row>
        <row r="196">
          <cell r="C196" t="str">
            <v>203-DM2XX</v>
          </cell>
          <cell r="D196">
            <v>4.0004199999999997E-2</v>
          </cell>
          <cell r="E196">
            <v>7.893348E-2</v>
          </cell>
          <cell r="F196">
            <v>1.8829039999999998E-2</v>
          </cell>
          <cell r="G196">
            <v>1.8829039999999998E-2</v>
          </cell>
          <cell r="H196">
            <v>1.8829039999999998E-2</v>
          </cell>
          <cell r="I196">
            <v>1.8829039999999998E-2</v>
          </cell>
          <cell r="J196">
            <v>1.8829039999999998E-2</v>
          </cell>
          <cell r="K196">
            <v>1.8829039999999998E-2</v>
          </cell>
          <cell r="L196">
            <v>1.8829039999999998E-2</v>
          </cell>
          <cell r="M196">
            <v>1.8829039999999998E-2</v>
          </cell>
          <cell r="N196">
            <v>1.8829039999999998E-2</v>
          </cell>
          <cell r="O196">
            <v>1.8829039999999998E-2</v>
          </cell>
        </row>
        <row r="197">
          <cell r="C197" t="str">
            <v>203-DOM</v>
          </cell>
          <cell r="D197">
            <v>0.17843479999999998</v>
          </cell>
          <cell r="E197">
            <v>0.27739211999999996</v>
          </cell>
          <cell r="F197">
            <v>0.44843260999999995</v>
          </cell>
          <cell r="G197">
            <v>0.55272102999999995</v>
          </cell>
          <cell r="H197">
            <v>0.65330435999999992</v>
          </cell>
          <cell r="I197">
            <v>0.75388768999999989</v>
          </cell>
          <cell r="J197">
            <v>0.85447101999999986</v>
          </cell>
          <cell r="K197">
            <v>0.95505434999999983</v>
          </cell>
          <cell r="L197">
            <v>1.0556376799999998</v>
          </cell>
          <cell r="M197">
            <v>1.1562210099999999</v>
          </cell>
          <cell r="N197">
            <v>1.25680434</v>
          </cell>
          <cell r="O197">
            <v>1.35738767</v>
          </cell>
        </row>
        <row r="198">
          <cell r="C198" t="str">
            <v>203-DM3XX</v>
          </cell>
          <cell r="D198">
            <v>7.4999999999999993E-5</v>
          </cell>
          <cell r="E198">
            <v>9.9999999999999991E-5</v>
          </cell>
          <cell r="F198">
            <v>7.7500000000000008E-4</v>
          </cell>
          <cell r="G198">
            <v>9.0000000000000008E-4</v>
          </cell>
          <cell r="H198">
            <v>1.0375E-3</v>
          </cell>
          <cell r="I198">
            <v>1.175E-3</v>
          </cell>
          <cell r="J198">
            <v>1.3125000000000001E-3</v>
          </cell>
          <cell r="K198">
            <v>1.4500000000000001E-3</v>
          </cell>
          <cell r="L198">
            <v>1.5875000000000002E-3</v>
          </cell>
          <cell r="M198">
            <v>1.7250000000000002E-3</v>
          </cell>
          <cell r="N198">
            <v>1.8625000000000002E-3</v>
          </cell>
          <cell r="O198">
            <v>2E-3</v>
          </cell>
        </row>
        <row r="199">
          <cell r="C199" t="str">
            <v>203-DREVMT</v>
          </cell>
          <cell r="D199">
            <v>4.5006499999999993E-3</v>
          </cell>
          <cell r="E199">
            <v>1.0801559999999998E-2</v>
          </cell>
          <cell r="F199">
            <v>3.8094980000000001E-2</v>
          </cell>
          <cell r="G199">
            <v>3.8094980000000001E-2</v>
          </cell>
          <cell r="H199">
            <v>3.8094980000000001E-2</v>
          </cell>
          <cell r="I199">
            <v>3.8094980000000001E-2</v>
          </cell>
          <cell r="J199">
            <v>3.8094980000000001E-2</v>
          </cell>
          <cell r="K199">
            <v>3.8094980000000001E-2</v>
          </cell>
          <cell r="L199">
            <v>3.8094980000000001E-2</v>
          </cell>
          <cell r="M199">
            <v>3.8094980000000001E-2</v>
          </cell>
          <cell r="N199">
            <v>3.8094980000000001E-2</v>
          </cell>
          <cell r="O199">
            <v>3.8094980000000001E-2</v>
          </cell>
        </row>
        <row r="200">
          <cell r="C200" t="str">
            <v>203-DMOther</v>
          </cell>
        </row>
        <row r="201">
          <cell r="C201" t="str">
            <v>EDMUR</v>
          </cell>
        </row>
        <row r="202">
          <cell r="C202" t="str">
            <v>204-DMF01</v>
          </cell>
          <cell r="D202">
            <v>0.22788639999999999</v>
          </cell>
          <cell r="E202">
            <v>1.0911128000000001</v>
          </cell>
          <cell r="F202">
            <v>3.3773112000000003</v>
          </cell>
          <cell r="G202">
            <v>4.9744318000000005</v>
          </cell>
          <cell r="H202">
            <v>7.9744318000000005</v>
          </cell>
          <cell r="I202">
            <v>11.474431800000001</v>
          </cell>
          <cell r="J202">
            <v>14.974431800000001</v>
          </cell>
          <cell r="K202">
            <v>18.474431800000001</v>
          </cell>
          <cell r="L202">
            <v>22.974431800000001</v>
          </cell>
          <cell r="M202">
            <v>26.974431800000001</v>
          </cell>
          <cell r="N202">
            <v>30.499999800000001</v>
          </cell>
          <cell r="O202">
            <v>30.499999800000001</v>
          </cell>
        </row>
        <row r="203">
          <cell r="C203" t="str">
            <v>204-DMF02</v>
          </cell>
          <cell r="D203">
            <v>5.0014554999999996</v>
          </cell>
          <cell r="E203">
            <v>11.105366099999999</v>
          </cell>
          <cell r="F203">
            <v>19.292561399999997</v>
          </cell>
          <cell r="G203">
            <v>26.393666799999998</v>
          </cell>
          <cell r="H203">
            <v>33.693666799999995</v>
          </cell>
          <cell r="I203">
            <v>39.893666799999998</v>
          </cell>
          <cell r="J203">
            <v>45.893666799999998</v>
          </cell>
          <cell r="K203">
            <v>51.393666799999998</v>
          </cell>
          <cell r="L203">
            <v>59.2002618</v>
          </cell>
          <cell r="M203">
            <v>65.706856799999997</v>
          </cell>
          <cell r="N203">
            <v>71.213451800000001</v>
          </cell>
          <cell r="O203">
            <v>75.700071800000003</v>
          </cell>
        </row>
        <row r="204">
          <cell r="C204" t="str">
            <v>204-DMF03</v>
          </cell>
          <cell r="D204">
            <v>0.4920504</v>
          </cell>
          <cell r="E204">
            <v>1.1562806000000001</v>
          </cell>
          <cell r="F204">
            <v>2.1618699000000001</v>
          </cell>
          <cell r="G204">
            <v>2.7869815999999998</v>
          </cell>
          <cell r="H204">
            <v>3.5889815999999999</v>
          </cell>
          <cell r="I204">
            <v>4.4711815999999995</v>
          </cell>
          <cell r="J204">
            <v>5.1929815999999995</v>
          </cell>
          <cell r="K204">
            <v>5.5939815999999993</v>
          </cell>
          <cell r="L204">
            <v>6.2355815999999997</v>
          </cell>
          <cell r="M204">
            <v>6.8771816000000001</v>
          </cell>
          <cell r="N204">
            <v>7.4385816</v>
          </cell>
          <cell r="O204">
            <v>7.9999815999999999</v>
          </cell>
        </row>
        <row r="205">
          <cell r="C205" t="str">
            <v>204-DMF04</v>
          </cell>
          <cell r="D205">
            <v>0.61055330000000008</v>
          </cell>
          <cell r="E205">
            <v>1.1029263</v>
          </cell>
          <cell r="F205">
            <v>1.6739801999999999</v>
          </cell>
          <cell r="G205">
            <v>2.2500112999999997</v>
          </cell>
          <cell r="H205">
            <v>3.0720251999999997</v>
          </cell>
          <cell r="I205">
            <v>4.0304875999999998</v>
          </cell>
          <cell r="J205">
            <v>5.0360680000000002</v>
          </cell>
          <cell r="K205">
            <v>5.8603842999999998</v>
          </cell>
          <cell r="L205">
            <v>7.0045678000000002</v>
          </cell>
          <cell r="M205">
            <v>8.0052026000000005</v>
          </cell>
          <cell r="N205">
            <v>8.6560760000000005</v>
          </cell>
          <cell r="O205">
            <v>8.9760114000000009</v>
          </cell>
        </row>
        <row r="206">
          <cell r="C206" t="str">
            <v>204-DMOther</v>
          </cell>
        </row>
        <row r="207">
          <cell r="C207" t="str">
            <v>FDMUR</v>
          </cell>
        </row>
        <row r="208">
          <cell r="C208" t="str">
            <v>205-DML01</v>
          </cell>
          <cell r="D208">
            <v>3.0792799999999998</v>
          </cell>
          <cell r="E208">
            <v>5.7042402000000001</v>
          </cell>
          <cell r="F208">
            <v>9.6921605</v>
          </cell>
          <cell r="G208">
            <v>13.629600399999999</v>
          </cell>
          <cell r="H208">
            <v>18.488763200000001</v>
          </cell>
          <cell r="I208">
            <v>24.336095</v>
          </cell>
          <cell r="J208">
            <v>31.551811100000002</v>
          </cell>
          <cell r="K208">
            <v>37.252211299999999</v>
          </cell>
          <cell r="L208">
            <v>42.7736272</v>
          </cell>
          <cell r="M208">
            <v>46.509970799999998</v>
          </cell>
          <cell r="N208">
            <v>50.975312500000001</v>
          </cell>
          <cell r="O208">
            <v>56.018000000000001</v>
          </cell>
        </row>
        <row r="209">
          <cell r="C209" t="str">
            <v>205-DML02</v>
          </cell>
          <cell r="D209">
            <v>0.51825529999999997</v>
          </cell>
          <cell r="E209">
            <v>0.51825529999999997</v>
          </cell>
          <cell r="F209">
            <v>0.51825529999999997</v>
          </cell>
          <cell r="G209">
            <v>0.80888640000000001</v>
          </cell>
          <cell r="H209">
            <v>1.3738256</v>
          </cell>
          <cell r="I209">
            <v>2.0999072999999999</v>
          </cell>
          <cell r="J209">
            <v>3.0672486000000001</v>
          </cell>
          <cell r="K209">
            <v>4.1782515</v>
          </cell>
          <cell r="L209">
            <v>5.0019311999999996</v>
          </cell>
          <cell r="M209">
            <v>5.9077164</v>
          </cell>
          <cell r="N209">
            <v>6.7901365</v>
          </cell>
          <cell r="O209">
            <v>7.9960019999999998</v>
          </cell>
        </row>
        <row r="210">
          <cell r="C210" t="str">
            <v>205-DML03</v>
          </cell>
          <cell r="D210">
            <v>0.67252709999999993</v>
          </cell>
          <cell r="E210">
            <v>1.2966875</v>
          </cell>
          <cell r="F210">
            <v>2.3560252999999998</v>
          </cell>
          <cell r="G210">
            <v>3.6263144</v>
          </cell>
          <cell r="H210">
            <v>4.9347311999999999</v>
          </cell>
          <cell r="I210">
            <v>6.4698627000000002</v>
          </cell>
          <cell r="J210">
            <v>7.8361535</v>
          </cell>
          <cell r="K210">
            <v>9.0740534000000004</v>
          </cell>
          <cell r="L210">
            <v>10.313640400000001</v>
          </cell>
          <cell r="M210">
            <v>11.4274731</v>
          </cell>
          <cell r="N210">
            <v>12.3769879</v>
          </cell>
          <cell r="O210">
            <v>12.846999</v>
          </cell>
        </row>
        <row r="211">
          <cell r="C211" t="str">
            <v>205-DML04</v>
          </cell>
          <cell r="D211">
            <v>0.52518629999999999</v>
          </cell>
          <cell r="E211">
            <v>1.0224070000000001</v>
          </cell>
          <cell r="F211">
            <v>1.7034904000000002</v>
          </cell>
          <cell r="G211">
            <v>2.3931953000000004</v>
          </cell>
          <cell r="H211">
            <v>3.3198590000000001</v>
          </cell>
          <cell r="I211">
            <v>4.5654176</v>
          </cell>
          <cell r="J211">
            <v>5.5466464000000002</v>
          </cell>
          <cell r="K211">
            <v>6.5380940000000001</v>
          </cell>
          <cell r="L211">
            <v>7.6217886999999997</v>
          </cell>
          <cell r="M211">
            <v>8.7500341000000006</v>
          </cell>
          <cell r="N211">
            <v>9.6868431000000008</v>
          </cell>
          <cell r="O211">
            <v>10.155002000000001</v>
          </cell>
        </row>
        <row r="212">
          <cell r="C212" t="str">
            <v>205-DML05</v>
          </cell>
          <cell r="D212">
            <v>0.72309280000000009</v>
          </cell>
          <cell r="E212">
            <v>1.4873907000000002</v>
          </cell>
          <cell r="F212">
            <v>2.6407050000000005</v>
          </cell>
          <cell r="G212">
            <v>3.5154303000000007</v>
          </cell>
          <cell r="H212">
            <v>4.3778242000000009</v>
          </cell>
          <cell r="I212">
            <v>5.5634386000000013</v>
          </cell>
          <cell r="J212">
            <v>6.5635083000000014</v>
          </cell>
          <cell r="K212">
            <v>7.5427655000000016</v>
          </cell>
          <cell r="L212">
            <v>8.6852533000000012</v>
          </cell>
          <cell r="M212">
            <v>9.4867141000000004</v>
          </cell>
          <cell r="N212">
            <v>10.3131696</v>
          </cell>
          <cell r="O212">
            <v>10.43</v>
          </cell>
        </row>
        <row r="213">
          <cell r="C213" t="str">
            <v>205-DML06</v>
          </cell>
          <cell r="D213">
            <v>4.0393489999999997E-2</v>
          </cell>
          <cell r="E213">
            <v>0.20685287000000002</v>
          </cell>
          <cell r="F213">
            <v>0.73245434000000009</v>
          </cell>
          <cell r="G213">
            <v>0.95201232000000013</v>
          </cell>
          <cell r="H213">
            <v>0.84900032000000014</v>
          </cell>
          <cell r="I213">
            <v>0.84900032000000014</v>
          </cell>
          <cell r="J213">
            <v>0.84900032000000014</v>
          </cell>
          <cell r="K213">
            <v>0.84900032000000014</v>
          </cell>
          <cell r="L213">
            <v>0.84900032000000014</v>
          </cell>
          <cell r="M213">
            <v>0.84900032000000014</v>
          </cell>
          <cell r="N213">
            <v>0.84900032000000014</v>
          </cell>
          <cell r="O213">
            <v>0.84900032000000014</v>
          </cell>
        </row>
        <row r="214">
          <cell r="C214" t="str">
            <v>205-DML09</v>
          </cell>
          <cell r="D214">
            <v>0.57698400000000005</v>
          </cell>
          <cell r="E214">
            <v>1.3086978</v>
          </cell>
          <cell r="F214">
            <v>2.3033220999999999</v>
          </cell>
          <cell r="G214">
            <v>2.9807730000000001</v>
          </cell>
          <cell r="H214">
            <v>4.3766135000000004</v>
          </cell>
          <cell r="I214">
            <v>5.5053602000000001</v>
          </cell>
          <cell r="J214">
            <v>6.4000994000000002</v>
          </cell>
          <cell r="K214">
            <v>7.4050568000000005</v>
          </cell>
          <cell r="L214">
            <v>8.6180582000000001</v>
          </cell>
          <cell r="M214">
            <v>9.5840972000000004</v>
          </cell>
          <cell r="N214">
            <v>10.475167800000001</v>
          </cell>
          <cell r="O214">
            <v>11.067997000000002</v>
          </cell>
        </row>
        <row r="215">
          <cell r="C215" t="str">
            <v>205-DML10</v>
          </cell>
          <cell r="D215">
            <v>1.3558117000000001</v>
          </cell>
          <cell r="E215">
            <v>2.6452808999999999</v>
          </cell>
          <cell r="F215">
            <v>4.1530284000000002</v>
          </cell>
          <cell r="G215">
            <v>4.4830448000000001</v>
          </cell>
          <cell r="H215">
            <v>5.3021720999999999</v>
          </cell>
          <cell r="I215">
            <v>6.2179000999999996</v>
          </cell>
          <cell r="J215">
            <v>6.9384556999999996</v>
          </cell>
          <cell r="K215">
            <v>7.6590112999999995</v>
          </cell>
          <cell r="L215">
            <v>8.5264389999999999</v>
          </cell>
          <cell r="M215">
            <v>9.3455662999999998</v>
          </cell>
          <cell r="N215">
            <v>10.261294299999999</v>
          </cell>
          <cell r="O215">
            <v>11.006</v>
          </cell>
        </row>
        <row r="216">
          <cell r="C216" t="str">
            <v>205-DML11</v>
          </cell>
          <cell r="D216">
            <v>0.30877250000000001</v>
          </cell>
          <cell r="E216">
            <v>0.67692649999999999</v>
          </cell>
          <cell r="F216">
            <v>1.2064585999999999</v>
          </cell>
          <cell r="G216">
            <v>1.5249708</v>
          </cell>
          <cell r="H216">
            <v>1.9131202</v>
          </cell>
          <cell r="I216">
            <v>2.4467748999999999</v>
          </cell>
          <cell r="J216">
            <v>2.6230465000000001</v>
          </cell>
          <cell r="K216">
            <v>2.8220922000000002</v>
          </cell>
          <cell r="L216">
            <v>3.2180476000000002</v>
          </cell>
          <cell r="M216">
            <v>3.5306617</v>
          </cell>
          <cell r="N216">
            <v>3.8546811999999999</v>
          </cell>
          <cell r="O216">
            <v>4.0949999999999998</v>
          </cell>
        </row>
        <row r="217">
          <cell r="C217" t="str">
            <v>205-DML12</v>
          </cell>
          <cell r="D217">
            <v>0.76923131</v>
          </cell>
          <cell r="E217">
            <v>1.5380692599999999</v>
          </cell>
          <cell r="F217">
            <v>2.3735287399999998</v>
          </cell>
          <cell r="G217">
            <v>2.9503948399999995</v>
          </cell>
          <cell r="H217">
            <v>2.7610566099999994</v>
          </cell>
          <cell r="I217">
            <v>3.2624949199999991</v>
          </cell>
          <cell r="J217">
            <v>4.1517928599999987</v>
          </cell>
          <cell r="K217">
            <v>5.024767999999999</v>
          </cell>
          <cell r="L217">
            <v>5.601019739999999</v>
          </cell>
          <cell r="M217">
            <v>5.9862112099999987</v>
          </cell>
          <cell r="N217">
            <v>6.4019221199999983</v>
          </cell>
          <cell r="O217">
            <v>6.8100030299999981</v>
          </cell>
        </row>
        <row r="218">
          <cell r="C218" t="str">
            <v>205-DML13</v>
          </cell>
          <cell r="D218">
            <v>0.13500579999999998</v>
          </cell>
          <cell r="E218">
            <v>0.47795359999999998</v>
          </cell>
          <cell r="F218">
            <v>1.1378908000000001</v>
          </cell>
          <cell r="G218">
            <v>2.4035026999999998</v>
          </cell>
          <cell r="H218">
            <v>4.5502412999999997</v>
          </cell>
          <cell r="I218">
            <v>7.0142043999999997</v>
          </cell>
          <cell r="J218">
            <v>9.3274857000000004</v>
          </cell>
          <cell r="K218">
            <v>11.4593779</v>
          </cell>
          <cell r="L218">
            <v>14.3922726</v>
          </cell>
          <cell r="M218">
            <v>16.1875818</v>
          </cell>
          <cell r="N218">
            <v>16.6946352</v>
          </cell>
          <cell r="O218">
            <v>17.159005000000001</v>
          </cell>
        </row>
        <row r="219">
          <cell r="C219" t="str">
            <v>205-DML19</v>
          </cell>
          <cell r="D219">
            <v>0.88819290000000006</v>
          </cell>
          <cell r="E219">
            <v>2.3087585000000002</v>
          </cell>
          <cell r="F219">
            <v>4.7643149000000005</v>
          </cell>
          <cell r="G219">
            <v>6.2541974000000007</v>
          </cell>
          <cell r="H219">
            <v>7.7833984000000012</v>
          </cell>
          <cell r="I219">
            <v>8.8434186000000015</v>
          </cell>
          <cell r="J219">
            <v>9.1484943000000012</v>
          </cell>
          <cell r="K219">
            <v>9.4405636000000008</v>
          </cell>
          <cell r="L219">
            <v>10.0935518</v>
          </cell>
          <cell r="M219">
            <v>10.7189713</v>
          </cell>
          <cell r="N219">
            <v>10.919678899999999</v>
          </cell>
          <cell r="O219">
            <v>11.035993999999999</v>
          </cell>
        </row>
        <row r="220">
          <cell r="C220" t="str">
            <v>205-DMOther</v>
          </cell>
        </row>
        <row r="221">
          <cell r="C221" t="str">
            <v>LDMUR</v>
          </cell>
        </row>
        <row r="222">
          <cell r="C222" t="str">
            <v>206-DSPM</v>
          </cell>
          <cell r="D222">
            <v>0.21818792000000001</v>
          </cell>
          <cell r="E222">
            <v>0.78653216999999997</v>
          </cell>
          <cell r="F222">
            <v>1.67860813</v>
          </cell>
          <cell r="G222">
            <v>2.2356349199999999</v>
          </cell>
          <cell r="H222">
            <v>3.1687365499999998</v>
          </cell>
          <cell r="I222">
            <v>4.0905052399999997</v>
          </cell>
          <cell r="J222">
            <v>5.0068587999999998</v>
          </cell>
          <cell r="K222">
            <v>5.9299458299999994</v>
          </cell>
          <cell r="L222">
            <v>6.9101165499999997</v>
          </cell>
          <cell r="M222">
            <v>7.7496908799999993</v>
          </cell>
          <cell r="N222">
            <v>8.6199921799999988</v>
          </cell>
          <cell r="O222">
            <v>9.4839999999999982</v>
          </cell>
        </row>
        <row r="223">
          <cell r="C223" t="str">
            <v>206-DTPP</v>
          </cell>
          <cell r="D223">
            <v>0.66584221999999993</v>
          </cell>
          <cell r="E223">
            <v>0.66584221999999993</v>
          </cell>
          <cell r="F223">
            <v>1.29086145</v>
          </cell>
          <cell r="G223">
            <v>1.6960620799999999</v>
          </cell>
          <cell r="H223">
            <v>1.899799</v>
          </cell>
          <cell r="I223">
            <v>2.1702180800000002</v>
          </cell>
          <cell r="J223">
            <v>2.38266585</v>
          </cell>
          <cell r="K223">
            <v>2.5661352000000002</v>
          </cell>
          <cell r="L223">
            <v>2.7609827500000002</v>
          </cell>
          <cell r="M223">
            <v>3.0411534900000001</v>
          </cell>
          <cell r="N223">
            <v>3.2225819600000003</v>
          </cell>
          <cell r="O223">
            <v>3.3990000000000005</v>
          </cell>
        </row>
        <row r="224">
          <cell r="C224" t="str">
            <v>206-DSCPM</v>
          </cell>
          <cell r="D224">
            <v>0.2051144</v>
          </cell>
          <cell r="E224">
            <v>0.51520724000000007</v>
          </cell>
          <cell r="F224">
            <v>0.87694741000000009</v>
          </cell>
          <cell r="G224">
            <v>1.1522883000000002</v>
          </cell>
          <cell r="H224">
            <v>1.4040387200000002</v>
          </cell>
          <cell r="I224">
            <v>1.6237702400000003</v>
          </cell>
          <cell r="J224">
            <v>1.8459665900000002</v>
          </cell>
          <cell r="K224">
            <v>2.11712224</v>
          </cell>
          <cell r="L224">
            <v>2.4211972900000003</v>
          </cell>
          <cell r="M224">
            <v>2.7385132600000004</v>
          </cell>
          <cell r="N224">
            <v>3.0977248900000003</v>
          </cell>
          <cell r="O224">
            <v>3.3406080100000004</v>
          </cell>
        </row>
        <row r="225">
          <cell r="C225" t="str">
            <v>206-DSCDM</v>
          </cell>
          <cell r="D225">
            <v>0.11082757</v>
          </cell>
          <cell r="E225">
            <v>0.3896174</v>
          </cell>
          <cell r="F225">
            <v>0.69653612999999992</v>
          </cell>
          <cell r="G225">
            <v>1.0817723499999998</v>
          </cell>
          <cell r="H225">
            <v>1.3669206099999998</v>
          </cell>
          <cell r="I225">
            <v>1.6158022599999997</v>
          </cell>
          <cell r="J225">
            <v>1.8674757299999998</v>
          </cell>
          <cell r="K225">
            <v>2.1746035599999995</v>
          </cell>
          <cell r="L225">
            <v>2.5190179699999993</v>
          </cell>
          <cell r="M225">
            <v>2.8784298599999993</v>
          </cell>
          <cell r="N225">
            <v>3.2852953999999994</v>
          </cell>
          <cell r="O225">
            <v>3.5603999999999996</v>
          </cell>
        </row>
        <row r="226">
          <cell r="C226" t="str">
            <v>206-MDV</v>
          </cell>
          <cell r="H226">
            <v>1.681829E-2</v>
          </cell>
          <cell r="I226">
            <v>2.9970089999999998E-2</v>
          </cell>
          <cell r="J226">
            <v>4.102861E-2</v>
          </cell>
          <cell r="K226">
            <v>5.4190240000000001E-2</v>
          </cell>
          <cell r="L226">
            <v>6.495194E-2</v>
          </cell>
          <cell r="M226">
            <v>7.6510079999999994E-2</v>
          </cell>
          <cell r="N226">
            <v>8.8549839999999991E-2</v>
          </cell>
          <cell r="O226">
            <v>0.10299999999999999</v>
          </cell>
        </row>
        <row r="227">
          <cell r="C227" t="str">
            <v>206-DOM</v>
          </cell>
          <cell r="E227">
            <v>8.7230999999999995E-4</v>
          </cell>
          <cell r="F227">
            <v>7.4705300000000004E-3</v>
          </cell>
          <cell r="G227">
            <v>2.6580610000000001E-2</v>
          </cell>
          <cell r="H227">
            <v>0.15200038000000002</v>
          </cell>
          <cell r="I227">
            <v>0.24654413000000003</v>
          </cell>
          <cell r="J227">
            <v>0.28892847000000005</v>
          </cell>
          <cell r="K227">
            <v>0.35778531000000002</v>
          </cell>
          <cell r="L227">
            <v>0.44865328000000004</v>
          </cell>
          <cell r="M227">
            <v>0.66273563000000002</v>
          </cell>
          <cell r="N227">
            <v>0.7991810800000001</v>
          </cell>
          <cell r="O227">
            <v>0.92700004000000014</v>
          </cell>
        </row>
        <row r="228">
          <cell r="C228" t="str">
            <v>206-DOMO</v>
          </cell>
          <cell r="H228">
            <v>2.2982909999999999E-2</v>
          </cell>
          <cell r="I228">
            <v>4.0307860000000001E-2</v>
          </cell>
          <cell r="J228">
            <v>4.8074699999999998E-2</v>
          </cell>
          <cell r="K228">
            <v>6.0692570000000001E-2</v>
          </cell>
          <cell r="L228">
            <v>7.734394E-2</v>
          </cell>
          <cell r="M228">
            <v>0.11657408</v>
          </cell>
          <cell r="N228">
            <v>0.14157743</v>
          </cell>
          <cell r="O228">
            <v>0.16499999000000001</v>
          </cell>
        </row>
        <row r="229">
          <cell r="C229" t="str">
            <v>206-MMD</v>
          </cell>
          <cell r="D229">
            <v>0.36773491999999997</v>
          </cell>
          <cell r="E229">
            <v>0.85633582999999991</v>
          </cell>
          <cell r="F229">
            <v>1.39394701</v>
          </cell>
          <cell r="G229">
            <v>1.85227535</v>
          </cell>
          <cell r="H229">
            <v>2.2059043100000002</v>
          </cell>
          <cell r="I229">
            <v>2.4824399600000002</v>
          </cell>
          <cell r="J229">
            <v>2.71496139</v>
          </cell>
          <cell r="K229">
            <v>2.99170377</v>
          </cell>
          <cell r="L229">
            <v>3.2179841900000001</v>
          </cell>
          <cell r="M229">
            <v>3.4610108500000001</v>
          </cell>
          <cell r="N229">
            <v>3.7141643100000001</v>
          </cell>
          <cell r="O229">
            <v>4.0179999999999998</v>
          </cell>
        </row>
        <row r="230">
          <cell r="C230" t="str">
            <v>206-MMDIM</v>
          </cell>
          <cell r="D230">
            <v>7.9086000000000004E-2</v>
          </cell>
          <cell r="E230">
            <v>0.15475765</v>
          </cell>
          <cell r="F230">
            <v>0.25886121000000001</v>
          </cell>
          <cell r="G230">
            <v>0.32221228000000002</v>
          </cell>
          <cell r="H230">
            <v>0.45460123000000002</v>
          </cell>
          <cell r="I230">
            <v>0.55812857000000005</v>
          </cell>
          <cell r="J230">
            <v>0.64517818999999998</v>
          </cell>
          <cell r="K230">
            <v>0.74878292000000002</v>
          </cell>
          <cell r="L230">
            <v>0.83349607999999997</v>
          </cell>
          <cell r="M230">
            <v>0.92447857</v>
          </cell>
          <cell r="N230">
            <v>1.01925226</v>
          </cell>
          <cell r="O230">
            <v>1.1329999800000001</v>
          </cell>
        </row>
        <row r="231">
          <cell r="C231" t="str">
            <v>206-DMOther</v>
          </cell>
        </row>
        <row r="232">
          <cell r="C232" t="str">
            <v>SDMUR</v>
          </cell>
        </row>
        <row r="233">
          <cell r="C233" t="str">
            <v>213-DM1XX</v>
          </cell>
          <cell r="D233">
            <v>1.2445350000000001E-2</v>
          </cell>
          <cell r="E233">
            <v>0.14660786000000001</v>
          </cell>
          <cell r="F233">
            <v>0.22581043000000001</v>
          </cell>
          <cell r="G233">
            <v>0.22581043000000001</v>
          </cell>
          <cell r="H233">
            <v>0.42117008</v>
          </cell>
          <cell r="I233">
            <v>0.61652973</v>
          </cell>
          <cell r="J233">
            <v>0.81188937999999999</v>
          </cell>
          <cell r="K233">
            <v>1.0072490300000001</v>
          </cell>
          <cell r="L233">
            <v>1.20260868</v>
          </cell>
          <cell r="M233">
            <v>1.3979683299999999</v>
          </cell>
          <cell r="N233">
            <v>1.5933279799999998</v>
          </cell>
          <cell r="O233">
            <v>1.7886876299999996</v>
          </cell>
        </row>
        <row r="234">
          <cell r="C234" t="str">
            <v>213-DM2XX</v>
          </cell>
          <cell r="D234">
            <v>1.80266E-3</v>
          </cell>
          <cell r="E234">
            <v>2.2449950000000003E-2</v>
          </cell>
          <cell r="F234">
            <v>2.6941270000000003E-2</v>
          </cell>
          <cell r="G234">
            <v>3.4433710000000006E-2</v>
          </cell>
          <cell r="H234">
            <v>0.14404357000000001</v>
          </cell>
          <cell r="I234">
            <v>0.25365343000000001</v>
          </cell>
          <cell r="J234">
            <v>0.36326329000000002</v>
          </cell>
          <cell r="K234">
            <v>0.47287315000000002</v>
          </cell>
          <cell r="L234">
            <v>0.58248301000000002</v>
          </cell>
          <cell r="M234">
            <v>0.69209286999999997</v>
          </cell>
          <cell r="N234">
            <v>0.80170272999999992</v>
          </cell>
          <cell r="O234">
            <v>0.91131258999999987</v>
          </cell>
        </row>
        <row r="235">
          <cell r="C235" t="str">
            <v>213-DM3XX</v>
          </cell>
        </row>
        <row r="236">
          <cell r="C236" t="str">
            <v>213-DM4XX</v>
          </cell>
        </row>
        <row r="237">
          <cell r="C237" t="str">
            <v>213-DMOther</v>
          </cell>
        </row>
        <row r="238">
          <cell r="C238" t="str">
            <v>214-DM1XX</v>
          </cell>
        </row>
        <row r="239">
          <cell r="C239" t="str">
            <v>214-DM2XX</v>
          </cell>
        </row>
        <row r="240">
          <cell r="C240" t="str">
            <v>214-DM3XX</v>
          </cell>
        </row>
        <row r="241">
          <cell r="C241" t="str">
            <v>214-DM4XX</v>
          </cell>
        </row>
        <row r="242">
          <cell r="C242" t="str">
            <v>214-DMOther</v>
          </cell>
        </row>
        <row r="243">
          <cell r="C243" t="str">
            <v>216-DM1XX</v>
          </cell>
        </row>
        <row r="244">
          <cell r="C244" t="str">
            <v>216-DM2XX</v>
          </cell>
          <cell r="E244">
            <v>7.5615749999999995E-2</v>
          </cell>
          <cell r="F244">
            <v>7.5615749999999995E-2</v>
          </cell>
          <cell r="G244">
            <v>8.5788749999999997E-2</v>
          </cell>
          <cell r="H244">
            <v>0.21256514999999998</v>
          </cell>
          <cell r="I244">
            <v>0.33934154999999999</v>
          </cell>
          <cell r="J244">
            <v>0.46611795</v>
          </cell>
          <cell r="K244">
            <v>0.59289435000000001</v>
          </cell>
          <cell r="L244">
            <v>0.71967075000000003</v>
          </cell>
          <cell r="M244">
            <v>0.84644715000000004</v>
          </cell>
          <cell r="N244">
            <v>0.97322355000000005</v>
          </cell>
          <cell r="O244">
            <v>1.0999999499999999</v>
          </cell>
        </row>
        <row r="245">
          <cell r="C245" t="str">
            <v>216-DM3XX</v>
          </cell>
        </row>
        <row r="246">
          <cell r="C246" t="str">
            <v>216-DM4XX</v>
          </cell>
        </row>
        <row r="247">
          <cell r="C247" t="str">
            <v>216-DMOther</v>
          </cell>
        </row>
        <row r="248">
          <cell r="C248" t="str">
            <v>220 - DM</v>
          </cell>
          <cell r="D248">
            <v>9.2199999999999997E-4</v>
          </cell>
          <cell r="E248">
            <v>-1.8075000000000001E-2</v>
          </cell>
          <cell r="F248">
            <v>0.10105600000000001</v>
          </cell>
          <cell r="G248">
            <v>-1.5551999999999996E-2</v>
          </cell>
          <cell r="H248">
            <v>0.10962800000000002</v>
          </cell>
          <cell r="I248">
            <v>0.23480800000000002</v>
          </cell>
          <cell r="J248">
            <v>0.35998800000000003</v>
          </cell>
          <cell r="K248">
            <v>0.48506800000000005</v>
          </cell>
          <cell r="L248">
            <v>0.61014800000000002</v>
          </cell>
          <cell r="M248">
            <v>0.73522799999999999</v>
          </cell>
          <cell r="N248">
            <v>0.86031000000000002</v>
          </cell>
          <cell r="O248">
            <v>0.98</v>
          </cell>
        </row>
        <row r="249">
          <cell r="C249" t="str">
            <v>222 - DM</v>
          </cell>
          <cell r="D249">
            <v>5.5880539999999999E-2</v>
          </cell>
          <cell r="E249">
            <v>9.4541459999999994E-2</v>
          </cell>
          <cell r="F249">
            <v>0.14240343</v>
          </cell>
          <cell r="G249">
            <v>0.68861969000000001</v>
          </cell>
          <cell r="H249">
            <v>1.8456815899999999</v>
          </cell>
          <cell r="I249">
            <v>3.0027434899999998</v>
          </cell>
          <cell r="J249">
            <v>4.1598053899999998</v>
          </cell>
          <cell r="K249">
            <v>5.3168672899999994</v>
          </cell>
          <cell r="L249">
            <v>6.4739291899999998</v>
          </cell>
          <cell r="M249">
            <v>7.6309910900000002</v>
          </cell>
          <cell r="N249">
            <v>8.7880529900000006</v>
          </cell>
          <cell r="O249">
            <v>9.9499998900000008</v>
          </cell>
        </row>
        <row r="250">
          <cell r="C250" t="str">
            <v>223 - DM</v>
          </cell>
          <cell r="D250">
            <v>0.70195200000000002</v>
          </cell>
          <cell r="E250">
            <v>1.3493889999999999</v>
          </cell>
          <cell r="F250">
            <v>2.1228759999999998</v>
          </cell>
          <cell r="G250">
            <v>3.9693769999999997</v>
          </cell>
          <cell r="H250">
            <v>4.9532080000000001</v>
          </cell>
          <cell r="I250">
            <v>6.2132240000000003</v>
          </cell>
          <cell r="J250">
            <v>8.139068</v>
          </cell>
          <cell r="K250">
            <v>10.270256</v>
          </cell>
          <cell r="L250">
            <v>13.024946999999999</v>
          </cell>
          <cell r="M250">
            <v>15.457742</v>
          </cell>
          <cell r="N250">
            <v>17.964758</v>
          </cell>
          <cell r="O250">
            <v>22.112323</v>
          </cell>
        </row>
        <row r="251">
          <cell r="C251" t="str">
            <v>224 - DM</v>
          </cell>
        </row>
        <row r="252">
          <cell r="C252" t="str">
            <v>225 - DM</v>
          </cell>
        </row>
        <row r="253">
          <cell r="C253" t="str">
            <v>209 - DM</v>
          </cell>
          <cell r="D253">
            <v>-0.12541774</v>
          </cell>
          <cell r="E253">
            <v>-2.0272510000000007E-2</v>
          </cell>
          <cell r="F253">
            <v>1.6038289999999997E-2</v>
          </cell>
          <cell r="G253">
            <v>-7.1844400000000037E-3</v>
          </cell>
          <cell r="H253">
            <v>0.26065094999999999</v>
          </cell>
          <cell r="I253">
            <v>0.52848633999999994</v>
          </cell>
          <cell r="J253">
            <v>0.79632172999999995</v>
          </cell>
          <cell r="K253">
            <v>1.06415712</v>
          </cell>
          <cell r="L253">
            <v>1.3319925100000001</v>
          </cell>
          <cell r="M253">
            <v>1.5998279000000002</v>
          </cell>
          <cell r="N253">
            <v>1.8676632900000003</v>
          </cell>
          <cell r="O253">
            <v>2.1355006800000003</v>
          </cell>
        </row>
        <row r="254">
          <cell r="C254" t="str">
            <v>211 - DM</v>
          </cell>
          <cell r="D254">
            <v>7.1146860000000006E-2</v>
          </cell>
          <cell r="E254">
            <v>0.13742372000000003</v>
          </cell>
          <cell r="F254">
            <v>0.56476287000000003</v>
          </cell>
          <cell r="G254">
            <v>0.81569405000000006</v>
          </cell>
          <cell r="H254">
            <v>1.05366505</v>
          </cell>
          <cell r="I254">
            <v>1.2254150500000001</v>
          </cell>
          <cell r="J254">
            <v>1.3671650500000001</v>
          </cell>
          <cell r="K254">
            <v>1.7379150500000002</v>
          </cell>
          <cell r="L254">
            <v>1.8616650500000003</v>
          </cell>
          <cell r="M254">
            <v>1.9854150500000003</v>
          </cell>
          <cell r="N254">
            <v>2.1091650500000001</v>
          </cell>
          <cell r="O254">
            <v>2.1854630500000001</v>
          </cell>
        </row>
        <row r="255">
          <cell r="C255" t="str">
            <v>212 - DM</v>
          </cell>
          <cell r="D255">
            <v>3.6479999999999999E-2</v>
          </cell>
          <cell r="E255">
            <v>7.5651140000000006E-2</v>
          </cell>
          <cell r="F255">
            <v>0.17429074</v>
          </cell>
          <cell r="G255">
            <v>0.21441874</v>
          </cell>
          <cell r="H255">
            <v>0.38941873999999999</v>
          </cell>
          <cell r="I255">
            <v>0.41449873999999998</v>
          </cell>
          <cell r="J255">
            <v>0.43429873999999996</v>
          </cell>
          <cell r="K255">
            <v>0.44749873999999995</v>
          </cell>
          <cell r="L255">
            <v>0.47257873999999994</v>
          </cell>
          <cell r="M255">
            <v>0.49897873999999992</v>
          </cell>
          <cell r="N255">
            <v>0.52273873999999987</v>
          </cell>
          <cell r="O255">
            <v>2.0300007400000002</v>
          </cell>
        </row>
        <row r="256">
          <cell r="C256" t="str">
            <v>215 - DM</v>
          </cell>
        </row>
        <row r="257">
          <cell r="C257" t="str">
            <v>221 - DM</v>
          </cell>
          <cell r="D257">
            <v>6.1233410000000002E-2</v>
          </cell>
          <cell r="E257">
            <v>0.12246682</v>
          </cell>
          <cell r="F257">
            <v>1.2923166100000001</v>
          </cell>
          <cell r="G257">
            <v>1.3535500200000001</v>
          </cell>
          <cell r="H257">
            <v>1.4147834300000002</v>
          </cell>
          <cell r="I257">
            <v>2.5846332100000002</v>
          </cell>
          <cell r="J257">
            <v>2.6458666200000001</v>
          </cell>
          <cell r="K257">
            <v>2.7071000299999999</v>
          </cell>
          <cell r="L257">
            <v>3.8769498200000001</v>
          </cell>
          <cell r="M257">
            <v>3.9381832299999999</v>
          </cell>
          <cell r="N257">
            <v>3.9994166399999997</v>
          </cell>
          <cell r="O257">
            <v>5.1692663799999998</v>
          </cell>
        </row>
        <row r="261">
          <cell r="C261" t="str">
            <v>PC-9050</v>
          </cell>
          <cell r="D261">
            <v>-1.3020891399999999</v>
          </cell>
          <cell r="E261">
            <v>-1.0711854599999999</v>
          </cell>
          <cell r="F261">
            <v>-1.1275987699999999</v>
          </cell>
          <cell r="G261">
            <v>-1.6222166299999998</v>
          </cell>
          <cell r="H261">
            <v>-1.6222166299999998</v>
          </cell>
          <cell r="I261">
            <v>-1.6222166299999998</v>
          </cell>
          <cell r="J261">
            <v>-1.6222166299999998</v>
          </cell>
          <cell r="K261">
            <v>-1.6222166299999998</v>
          </cell>
          <cell r="L261">
            <v>-1.6222166299999998</v>
          </cell>
          <cell r="M261">
            <v>-1.6222166299999998</v>
          </cell>
          <cell r="N261">
            <v>-1.6222166299999998</v>
          </cell>
          <cell r="O261">
            <v>0</v>
          </cell>
        </row>
        <row r="262">
          <cell r="C262" t="str">
            <v>PC-9051</v>
          </cell>
          <cell r="O262">
            <v>0</v>
          </cell>
        </row>
        <row r="263">
          <cell r="C263" t="str">
            <v>PC-9052</v>
          </cell>
          <cell r="D263">
            <v>2.5117199258705325</v>
          </cell>
          <cell r="E263">
            <v>4.745857601741065</v>
          </cell>
          <cell r="F263">
            <v>7.4032955564629512</v>
          </cell>
          <cell r="G263">
            <v>9.9126410623334831</v>
          </cell>
          <cell r="H263">
            <v>13.105636089222767</v>
          </cell>
          <cell r="I263">
            <v>16.242931907963403</v>
          </cell>
          <cell r="J263">
            <v>19.435926934852684</v>
          </cell>
          <cell r="K263">
            <v>22.628921961741963</v>
          </cell>
          <cell r="L263">
            <v>25.766217780482599</v>
          </cell>
          <cell r="M263">
            <v>28.95921280737188</v>
          </cell>
          <cell r="N263">
            <v>32.152207834261162</v>
          </cell>
          <cell r="O263">
            <v>35.254438179203099</v>
          </cell>
        </row>
        <row r="264">
          <cell r="C264" t="str">
            <v>PC-9053</v>
          </cell>
          <cell r="D264">
            <v>4.0652321780000005</v>
          </cell>
          <cell r="E264">
            <v>11.121038956350001</v>
          </cell>
          <cell r="F264">
            <v>16.315817049499998</v>
          </cell>
          <cell r="G264">
            <v>20.610128822149996</v>
          </cell>
          <cell r="H264">
            <v>25.043372863099997</v>
          </cell>
          <cell r="I264">
            <v>29.865288347949996</v>
          </cell>
          <cell r="J264">
            <v>34.556328328899994</v>
          </cell>
          <cell r="K264">
            <v>39.333868114849992</v>
          </cell>
          <cell r="L264">
            <v>44.139354682249994</v>
          </cell>
          <cell r="M264">
            <v>48.941705686099993</v>
          </cell>
          <cell r="N264">
            <v>53.45976337994999</v>
          </cell>
          <cell r="O264">
            <v>58.510883296199992</v>
          </cell>
        </row>
        <row r="265">
          <cell r="C265" t="str">
            <v>PC-9054</v>
          </cell>
          <cell r="D265">
            <v>0.59837506679999997</v>
          </cell>
          <cell r="E265">
            <v>1.3767152344999998</v>
          </cell>
          <cell r="F265">
            <v>1.8728299337999996</v>
          </cell>
          <cell r="G265">
            <v>2.5624601676999994</v>
          </cell>
          <cell r="H265">
            <v>3.4057116875999993</v>
          </cell>
          <cell r="I265">
            <v>4.2489632074999992</v>
          </cell>
          <cell r="J265">
            <v>5.0922147273999991</v>
          </cell>
          <cell r="K265">
            <v>5.9354662472999991</v>
          </cell>
          <cell r="L265">
            <v>6.8189154571999993</v>
          </cell>
          <cell r="M265">
            <v>7.9008137070999993</v>
          </cell>
          <cell r="N265">
            <v>8.8745658970000001</v>
          </cell>
          <cell r="O265">
            <v>9.7784563469000005</v>
          </cell>
        </row>
        <row r="266">
          <cell r="C266" t="str">
            <v>PC-9055</v>
          </cell>
          <cell r="D266">
            <v>4.0848883622008749</v>
          </cell>
          <cell r="E266">
            <v>7.2679077576017486</v>
          </cell>
          <cell r="F266">
            <v>11.512326100762966</v>
          </cell>
          <cell r="G266">
            <v>15.757813447523841</v>
          </cell>
          <cell r="H266">
            <v>19.762463097069528</v>
          </cell>
          <cell r="I266">
            <v>24.437086076187196</v>
          </cell>
          <cell r="J266">
            <v>28.328039939576698</v>
          </cell>
          <cell r="K266">
            <v>32.239033911392866</v>
          </cell>
          <cell r="L266">
            <v>37.590114884016621</v>
          </cell>
          <cell r="M266">
            <v>41.891524046026504</v>
          </cell>
          <cell r="N266">
            <v>45.993193787076372</v>
          </cell>
          <cell r="O266">
            <v>51.547569187532815</v>
          </cell>
        </row>
        <row r="267">
          <cell r="C267" t="str">
            <v>PC-9056</v>
          </cell>
          <cell r="D267">
            <v>2.2465666666666668</v>
          </cell>
          <cell r="E267">
            <v>4.4931333333333319</v>
          </cell>
          <cell r="F267">
            <v>6.7578500000000012</v>
          </cell>
          <cell r="G267">
            <v>9.0044166666666872</v>
          </cell>
          <cell r="H267">
            <v>11.250983333333316</v>
          </cell>
          <cell r="I267">
            <v>13.515700000000002</v>
          </cell>
          <cell r="J267">
            <v>15.762266666666687</v>
          </cell>
          <cell r="K267">
            <v>18.008833333333317</v>
          </cell>
          <cell r="L267">
            <v>20.273000000000003</v>
          </cell>
          <cell r="M267">
            <v>22.519566666666684</v>
          </cell>
          <cell r="N267">
            <v>24.766133333333318</v>
          </cell>
          <cell r="O267">
            <v>27.052850000000003</v>
          </cell>
        </row>
        <row r="268">
          <cell r="C268" t="str">
            <v>PC-9057</v>
          </cell>
          <cell r="D268">
            <v>0</v>
          </cell>
          <cell r="E268">
            <v>0</v>
          </cell>
          <cell r="F268">
            <v>0</v>
          </cell>
          <cell r="G268">
            <v>0</v>
          </cell>
          <cell r="H268">
            <v>8.7999999999999995E-2</v>
          </cell>
          <cell r="I268">
            <v>0.17599999999999999</v>
          </cell>
          <cell r="J268">
            <v>0.26400000000000001</v>
          </cell>
          <cell r="K268">
            <v>0.35199999999999998</v>
          </cell>
          <cell r="L268">
            <v>0.44</v>
          </cell>
          <cell r="M268">
            <v>0.52799999999999991</v>
          </cell>
          <cell r="N268">
            <v>0.61599999999999988</v>
          </cell>
          <cell r="O268">
            <v>0.70399999999999985</v>
          </cell>
        </row>
        <row r="269">
          <cell r="C269" t="str">
            <v>PC-9058</v>
          </cell>
          <cell r="D269">
            <v>0.74845623360000002</v>
          </cell>
          <cell r="E269">
            <v>1.3297537632</v>
          </cell>
          <cell r="F269">
            <v>2.1179892288</v>
          </cell>
          <cell r="G269">
            <v>2.8081751231999998</v>
          </cell>
          <cell r="H269">
            <v>3.8760697031999998</v>
          </cell>
          <cell r="I269">
            <v>4.9439642831999997</v>
          </cell>
          <cell r="J269">
            <v>6.0118588631999996</v>
          </cell>
          <cell r="K269">
            <v>7.0797534431999996</v>
          </cell>
          <cell r="L269">
            <v>8.1476480232000004</v>
          </cell>
          <cell r="M269">
            <v>9.2155426032000012</v>
          </cell>
          <cell r="N269">
            <v>10.283437183200002</v>
          </cell>
          <cell r="O269">
            <v>11.351331763200003</v>
          </cell>
        </row>
        <row r="270">
          <cell r="C270" t="str">
            <v>PC-9059</v>
          </cell>
          <cell r="D270">
            <v>7.3878135089999991E-2</v>
          </cell>
          <cell r="E270">
            <v>0.12611989922</v>
          </cell>
          <cell r="F270">
            <v>0.21193113174</v>
          </cell>
          <cell r="G270">
            <v>0.28187834008000001</v>
          </cell>
          <cell r="H270">
            <v>0.36733729757</v>
          </cell>
          <cell r="I270">
            <v>0.45279625505999999</v>
          </cell>
          <cell r="J270">
            <v>0.53825521254999997</v>
          </cell>
          <cell r="K270">
            <v>0.62371417003999996</v>
          </cell>
          <cell r="L270">
            <v>0.70917312752999995</v>
          </cell>
          <cell r="M270">
            <v>0.79463208501999993</v>
          </cell>
          <cell r="N270">
            <v>0.88009104250999992</v>
          </cell>
          <cell r="O270">
            <v>0.96554999999999991</v>
          </cell>
        </row>
        <row r="271">
          <cell r="C271" t="str">
            <v>PC-9060</v>
          </cell>
          <cell r="D271">
            <v>0.85261207333</v>
          </cell>
          <cell r="E271">
            <v>1.7838233158000001</v>
          </cell>
          <cell r="F271">
            <v>2.8481568158800004</v>
          </cell>
          <cell r="G271">
            <v>3.8156215045000006</v>
          </cell>
          <cell r="H271">
            <v>4.9051445657300006</v>
          </cell>
          <cell r="I271">
            <v>5.994667626960001</v>
          </cell>
          <cell r="J271">
            <v>7.0841906881900014</v>
          </cell>
          <cell r="K271">
            <v>8.173713749420001</v>
          </cell>
          <cell r="L271">
            <v>9.2632368106500014</v>
          </cell>
          <cell r="M271">
            <v>10.352759871880002</v>
          </cell>
          <cell r="N271">
            <v>11.442282933110002</v>
          </cell>
          <cell r="O271">
            <v>12.531805994340003</v>
          </cell>
        </row>
        <row r="272">
          <cell r="C272" t="str">
            <v>PC-9067</v>
          </cell>
          <cell r="D272">
            <v>-8.926953E-2</v>
          </cell>
          <cell r="E272">
            <v>-0.23517117999999998</v>
          </cell>
          <cell r="F272">
            <v>-0.34473102</v>
          </cell>
          <cell r="G272">
            <v>-0.52671334999999997</v>
          </cell>
          <cell r="H272">
            <v>-1.0349817662398428</v>
          </cell>
          <cell r="I272">
            <v>-1.5870362443388095</v>
          </cell>
          <cell r="J272">
            <v>-2.1051842601788175</v>
          </cell>
          <cell r="K272">
            <v>-2.6202497802706661</v>
          </cell>
          <cell r="L272">
            <v>-3.1327564512280484</v>
          </cell>
          <cell r="M272">
            <v>-3.6409190508903064</v>
          </cell>
          <cell r="N272">
            <v>-4.1308121284365296</v>
          </cell>
          <cell r="O272">
            <v>-4.5090180879400004</v>
          </cell>
        </row>
        <row r="273">
          <cell r="C273" t="str">
            <v>PC-9068</v>
          </cell>
          <cell r="D273">
            <v>0.92808172080000007</v>
          </cell>
          <cell r="E273">
            <v>0.79158328080000007</v>
          </cell>
          <cell r="F273">
            <v>-0.73989707376000013</v>
          </cell>
          <cell r="G273">
            <v>1.3597359682399996</v>
          </cell>
          <cell r="H273">
            <v>2.2691343932399999</v>
          </cell>
          <cell r="I273">
            <v>-0.45187882376000044</v>
          </cell>
          <cell r="J273">
            <v>1.5399338432399996</v>
          </cell>
          <cell r="K273">
            <v>3.5313929102399997</v>
          </cell>
          <cell r="L273">
            <v>5.5001693239999483E-2</v>
          </cell>
          <cell r="M273">
            <v>0.96475371823999956</v>
          </cell>
          <cell r="N273">
            <v>2.9565663852399995</v>
          </cell>
          <cell r="O273">
            <v>0.85872896823999945</v>
          </cell>
        </row>
        <row r="277">
          <cell r="C277" t="str">
            <v>PC-9066</v>
          </cell>
          <cell r="D277">
            <v>1.2055113799999999</v>
          </cell>
          <cell r="E277">
            <v>2.5310066899999999</v>
          </cell>
          <cell r="F277">
            <v>4.1482253099999999</v>
          </cell>
          <cell r="G277">
            <v>5.9553441400000002</v>
          </cell>
          <cell r="H277">
            <v>7.4469508199999996</v>
          </cell>
          <cell r="I277">
            <v>9.1717942099999998</v>
          </cell>
          <cell r="J277">
            <v>11.11637198</v>
          </cell>
          <cell r="K277">
            <v>12.578843110000001</v>
          </cell>
          <cell r="L277">
            <v>14.138570750000001</v>
          </cell>
          <cell r="M277">
            <v>15.516678880000001</v>
          </cell>
          <cell r="N277">
            <v>16.49275008</v>
          </cell>
          <cell r="O277">
            <v>18.64999997</v>
          </cell>
        </row>
        <row r="278">
          <cell r="C278" t="str">
            <v>PC-9069</v>
          </cell>
          <cell r="D278">
            <v>0</v>
          </cell>
          <cell r="E278">
            <v>0</v>
          </cell>
          <cell r="F278">
            <v>0</v>
          </cell>
          <cell r="G278">
            <v>0</v>
          </cell>
          <cell r="H278">
            <v>-9.5616097055509854</v>
          </cell>
          <cell r="I278">
            <v>-12.501759683340781</v>
          </cell>
          <cell r="J278">
            <v>-15.384163992796823</v>
          </cell>
          <cell r="K278">
            <v>-18.094279711896224</v>
          </cell>
          <cell r="L278">
            <v>-21.173222841305833</v>
          </cell>
          <cell r="M278">
            <v>-23.848147137972155</v>
          </cell>
          <cell r="N278">
            <v>-26.292188776226801</v>
          </cell>
          <cell r="O278">
            <v>-28.271000000000001</v>
          </cell>
        </row>
        <row r="279">
          <cell r="C279" t="str">
            <v>PC-9070</v>
          </cell>
          <cell r="D279">
            <v>1.897564</v>
          </cell>
          <cell r="E279">
            <v>3.3707570000000002</v>
          </cell>
          <cell r="F279">
            <v>-0.6843425256436193</v>
          </cell>
          <cell r="G279">
            <v>2.9035492621505647</v>
          </cell>
          <cell r="H279">
            <v>4.0977446263556745</v>
          </cell>
          <cell r="I279">
            <v>0.90670563403832594</v>
          </cell>
          <cell r="J279">
            <v>0.6187711581737948</v>
          </cell>
          <cell r="K279">
            <v>4.1724439061030849E-2</v>
          </cell>
          <cell r="L279">
            <v>-2.4972617770400758</v>
          </cell>
          <cell r="M279">
            <v>-2.7107843193148269</v>
          </cell>
          <cell r="N279">
            <v>-4.1377192026789489</v>
          </cell>
          <cell r="O279">
            <v>0</v>
          </cell>
        </row>
        <row r="280">
          <cell r="C280" t="str">
            <v>PC-9071</v>
          </cell>
          <cell r="D280">
            <v>-0.95735599999999998</v>
          </cell>
          <cell r="E280">
            <v>-1.914712</v>
          </cell>
          <cell r="F280">
            <v>-2.8720680000000001</v>
          </cell>
          <cell r="G280">
            <v>-3.8294239999999999</v>
          </cell>
          <cell r="H280">
            <v>-4.7867800000000003</v>
          </cell>
          <cell r="I280">
            <v>-5.7441360000000001</v>
          </cell>
          <cell r="J280">
            <v>-6.701492</v>
          </cell>
          <cell r="K280">
            <v>-7.6588479999999999</v>
          </cell>
          <cell r="L280">
            <v>-8.6162039999999998</v>
          </cell>
          <cell r="M280">
            <v>-9.5735600000000005</v>
          </cell>
          <cell r="N280">
            <v>-10.530916000000001</v>
          </cell>
          <cell r="O280">
            <v>-11.488272000000002</v>
          </cell>
        </row>
        <row r="281">
          <cell r="C281" t="str">
            <v>PC-9072</v>
          </cell>
          <cell r="D281">
            <v>0.22378112999999999</v>
          </cell>
          <cell r="E281">
            <v>0.32193182999999997</v>
          </cell>
          <cell r="F281">
            <v>1.5580456300000001</v>
          </cell>
          <cell r="G281">
            <v>2.10780783</v>
          </cell>
          <cell r="H281">
            <v>3.05339435</v>
          </cell>
          <cell r="I281">
            <v>3.99898088</v>
          </cell>
          <cell r="J281">
            <v>4.9445674000000004</v>
          </cell>
          <cell r="K281">
            <v>5.8901539200000004</v>
          </cell>
          <cell r="L281">
            <v>6.8357404400000004</v>
          </cell>
          <cell r="M281">
            <v>7.7813269600000003</v>
          </cell>
          <cell r="N281">
            <v>8.7269134800000003</v>
          </cell>
          <cell r="O281">
            <v>9.6724999999999994</v>
          </cell>
        </row>
        <row r="282">
          <cell r="C282" t="str">
            <v>PC-9073</v>
          </cell>
          <cell r="D282">
            <v>-0.52100000000000002</v>
          </cell>
          <cell r="E282">
            <v>-1.1619999999999999</v>
          </cell>
          <cell r="F282">
            <v>-1.9950000000000001</v>
          </cell>
          <cell r="G282">
            <v>-2.7250000000000001</v>
          </cell>
          <cell r="H282">
            <v>-3.4126203123574825</v>
          </cell>
          <cell r="I282">
            <v>-4.1758643712876422</v>
          </cell>
          <cell r="J282">
            <v>-4.9382306221098045</v>
          </cell>
          <cell r="K282">
            <v>-5.7015554946495604</v>
          </cell>
          <cell r="L282">
            <v>-6.4646259721529189</v>
          </cell>
          <cell r="M282">
            <v>-7.2300900891419468</v>
          </cell>
          <cell r="N282">
            <v>-7.9951803635827376</v>
          </cell>
          <cell r="O282">
            <v>-8.75711384391</v>
          </cell>
        </row>
        <row r="283">
          <cell r="C283" t="str">
            <v>PC-9074</v>
          </cell>
          <cell r="D283">
            <v>-4.2342901500000005</v>
          </cell>
          <cell r="E283">
            <v>-9.2344686100000004</v>
          </cell>
          <cell r="F283">
            <v>-16.194509719999999</v>
          </cell>
          <cell r="G283">
            <v>-22.777652839999998</v>
          </cell>
          <cell r="H283">
            <v>-29.080543176644657</v>
          </cell>
          <cell r="I283">
            <v>-36.858691347936428</v>
          </cell>
          <cell r="J283">
            <v>-43.880445765245533</v>
          </cell>
          <cell r="K283">
            <v>-50.255395742311194</v>
          </cell>
          <cell r="L283">
            <v>-57.782864546419361</v>
          </cell>
          <cell r="M283">
            <v>-63.478597423590884</v>
          </cell>
          <cell r="N283">
            <v>-69.721199578195282</v>
          </cell>
          <cell r="O283">
            <v>-75.669959880000022</v>
          </cell>
        </row>
        <row r="284">
          <cell r="C284" t="str">
            <v>PC-9075</v>
          </cell>
          <cell r="D284">
            <v>0.38894684000000002</v>
          </cell>
          <cell r="E284">
            <v>0.77789368000000003</v>
          </cell>
          <cell r="F284">
            <v>1.16684052</v>
          </cell>
          <cell r="G284">
            <v>1.5557873600000001</v>
          </cell>
          <cell r="H284">
            <v>1.9447342000000001</v>
          </cell>
          <cell r="I284">
            <v>2.3336810400000001</v>
          </cell>
          <cell r="J284">
            <v>2.7226278800000001</v>
          </cell>
          <cell r="K284">
            <v>3.1115747200000001</v>
          </cell>
          <cell r="L284">
            <v>3.5005215600000001</v>
          </cell>
          <cell r="M284">
            <v>3.8894684000000002</v>
          </cell>
          <cell r="N284">
            <v>4.2784152400000002</v>
          </cell>
          <cell r="O284">
            <v>4.6673620800000002</v>
          </cell>
        </row>
        <row r="285">
          <cell r="C285" t="str">
            <v>PC-9076</v>
          </cell>
        </row>
        <row r="286">
          <cell r="C286" t="str">
            <v>DMErrors</v>
          </cell>
        </row>
        <row r="287">
          <cell r="C287" t="str">
            <v>DMOther</v>
          </cell>
        </row>
        <row r="295">
          <cell r="O295">
            <v>0.20817599547228838</v>
          </cell>
        </row>
        <row r="296">
          <cell r="D296">
            <v>57.588797825666681</v>
          </cell>
          <cell r="E296">
            <v>117.18818289943871</v>
          </cell>
          <cell r="F296">
            <v>189.85145454891475</v>
          </cell>
          <cell r="G296">
            <v>259.37592683126587</v>
          </cell>
          <cell r="H296">
            <v>338.93127269924116</v>
          </cell>
          <cell r="I296">
            <v>431.72115090473807</v>
          </cell>
          <cell r="J296">
            <v>528.11897956128632</v>
          </cell>
          <cell r="K296">
            <v>607.97997883386734</v>
          </cell>
          <cell r="L296">
            <v>700.11479377205933</v>
          </cell>
          <cell r="M296">
            <v>774.26667246193699</v>
          </cell>
          <cell r="N296">
            <v>854.72195098008149</v>
          </cell>
          <cell r="O296">
            <v>930.24517599547232</v>
          </cell>
        </row>
        <row r="297">
          <cell r="D297">
            <v>1</v>
          </cell>
          <cell r="E297">
            <v>2</v>
          </cell>
          <cell r="F297">
            <v>3</v>
          </cell>
          <cell r="G297">
            <v>4</v>
          </cell>
          <cell r="H297">
            <v>5</v>
          </cell>
          <cell r="I297">
            <v>6</v>
          </cell>
          <cell r="J297">
            <v>7</v>
          </cell>
          <cell r="K297">
            <v>8</v>
          </cell>
          <cell r="L297">
            <v>9</v>
          </cell>
          <cell r="M297">
            <v>10</v>
          </cell>
          <cell r="N297">
            <v>11</v>
          </cell>
          <cell r="O297">
            <v>12</v>
          </cell>
        </row>
        <row r="298">
          <cell r="C298" t="str">
            <v>Bundle</v>
          </cell>
          <cell r="D298" t="str">
            <v>Jan</v>
          </cell>
          <cell r="E298" t="str">
            <v>Feb</v>
          </cell>
          <cell r="F298" t="str">
            <v>Mar</v>
          </cell>
          <cell r="G298" t="str">
            <v>Apr</v>
          </cell>
          <cell r="H298" t="str">
            <v>May</v>
          </cell>
          <cell r="I298" t="str">
            <v>Jun</v>
          </cell>
          <cell r="J298" t="str">
            <v>Jul</v>
          </cell>
          <cell r="K298" t="str">
            <v>Aug</v>
          </cell>
          <cell r="L298" t="str">
            <v>Sep</v>
          </cell>
          <cell r="M298" t="str">
            <v>Oct</v>
          </cell>
          <cell r="N298" t="str">
            <v>Nov</v>
          </cell>
          <cell r="O298" t="str">
            <v>Dec</v>
          </cell>
        </row>
        <row r="301">
          <cell r="C301" t="str">
            <v>202-TCOther</v>
          </cell>
        </row>
        <row r="302">
          <cell r="C302" t="str">
            <v>203-17011</v>
          </cell>
          <cell r="D302">
            <v>0.11263282000000001</v>
          </cell>
          <cell r="E302">
            <v>0.23511492000000001</v>
          </cell>
          <cell r="F302">
            <v>0.38547010999999998</v>
          </cell>
          <cell r="G302">
            <v>0.56989941999999993</v>
          </cell>
          <cell r="H302">
            <v>0.77079006999999988</v>
          </cell>
          <cell r="I302">
            <v>1.0189213799999999</v>
          </cell>
          <cell r="J302">
            <v>1.2427871699999999</v>
          </cell>
          <cell r="K302">
            <v>1.4459981899999999</v>
          </cell>
          <cell r="L302">
            <v>1.68607906</v>
          </cell>
          <cell r="M302">
            <v>1.86763145</v>
          </cell>
          <cell r="N302">
            <v>2.06667098</v>
          </cell>
          <cell r="O302">
            <v>2.2610000000000001</v>
          </cell>
        </row>
        <row r="303">
          <cell r="C303" t="str">
            <v>203-17013</v>
          </cell>
          <cell r="D303">
            <v>0.10012144000000001</v>
          </cell>
          <cell r="E303">
            <v>0.26725593999999997</v>
          </cell>
          <cell r="F303">
            <v>0.43954501999999995</v>
          </cell>
          <cell r="G303">
            <v>0.56303252999999998</v>
          </cell>
          <cell r="H303">
            <v>0.67006102000000001</v>
          </cell>
          <cell r="I303">
            <v>0.80225791000000002</v>
          </cell>
          <cell r="J303">
            <v>0.92152686000000006</v>
          </cell>
          <cell r="K303">
            <v>1.02979157</v>
          </cell>
          <cell r="L303">
            <v>1.1576994300000001</v>
          </cell>
          <cell r="M303">
            <v>1.2544250800000001</v>
          </cell>
          <cell r="N303">
            <v>1.3604673500000002</v>
          </cell>
          <cell r="O303">
            <v>1.4640000000000002</v>
          </cell>
        </row>
        <row r="304">
          <cell r="C304" t="str">
            <v>203-17107</v>
          </cell>
          <cell r="D304">
            <v>7.2178199999999998E-3</v>
          </cell>
          <cell r="E304">
            <v>4.574495E-2</v>
          </cell>
          <cell r="F304">
            <v>7.8479999999999994E-2</v>
          </cell>
          <cell r="G304">
            <v>0.1149</v>
          </cell>
          <cell r="H304">
            <v>0.21944958000000001</v>
          </cell>
          <cell r="I304">
            <v>0.34858464</v>
          </cell>
          <cell r="J304">
            <v>0.46509117999999999</v>
          </cell>
          <cell r="K304">
            <v>0.57084835</v>
          </cell>
          <cell r="L304">
            <v>0.69579371000000001</v>
          </cell>
          <cell r="M304">
            <v>0.79027908000000002</v>
          </cell>
          <cell r="N304">
            <v>0.89386527999999998</v>
          </cell>
          <cell r="O304">
            <v>0.99499998999999995</v>
          </cell>
        </row>
        <row r="305">
          <cell r="C305" t="str">
            <v>203-17113</v>
          </cell>
          <cell r="D305">
            <v>3.9740000000000002E-5</v>
          </cell>
          <cell r="E305">
            <v>8.7778999999999993E-4</v>
          </cell>
          <cell r="F305">
            <v>9.5558799999999992E-3</v>
          </cell>
          <cell r="G305">
            <v>2.4564660000000002E-2</v>
          </cell>
          <cell r="H305">
            <v>3.4226920000000001E-2</v>
          </cell>
          <cell r="I305">
            <v>4.6161319999999999E-2</v>
          </cell>
          <cell r="J305">
            <v>5.6928619999999999E-2</v>
          </cell>
          <cell r="K305">
            <v>6.6702479999999995E-2</v>
          </cell>
          <cell r="L305">
            <v>7.8249669999999993E-2</v>
          </cell>
          <cell r="M305">
            <v>8.6981809999999993E-2</v>
          </cell>
          <cell r="N305">
            <v>9.6555029999999986E-2</v>
          </cell>
          <cell r="O305">
            <v>0.10590168999999999</v>
          </cell>
        </row>
        <row r="306">
          <cell r="C306" t="str">
            <v>203-17176</v>
          </cell>
          <cell r="D306">
            <v>5.6388999999999996E-3</v>
          </cell>
          <cell r="E306">
            <v>6.8659299999999993E-3</v>
          </cell>
          <cell r="F306">
            <v>2.2881800000000001E-2</v>
          </cell>
          <cell r="G306">
            <v>4.3173180000000005E-2</v>
          </cell>
          <cell r="H306">
            <v>0.33657093000000005</v>
          </cell>
          <cell r="I306">
            <v>0.69896296000000002</v>
          </cell>
          <cell r="J306">
            <v>1.0259155600000001</v>
          </cell>
          <cell r="K306">
            <v>1.3227021800000001</v>
          </cell>
          <cell r="L306">
            <v>1.6733366599999999</v>
          </cell>
          <cell r="M306">
            <v>1.93849118</v>
          </cell>
          <cell r="N306">
            <v>2.2291854</v>
          </cell>
          <cell r="O306">
            <v>2.51299999</v>
          </cell>
        </row>
        <row r="307">
          <cell r="C307" t="str">
            <v>203-17204</v>
          </cell>
          <cell r="D307">
            <v>6.4571160000000002E-2</v>
          </cell>
          <cell r="E307">
            <v>0.14626349999999999</v>
          </cell>
          <cell r="F307">
            <v>0.27180767</v>
          </cell>
          <cell r="G307">
            <v>0.59157404000000002</v>
          </cell>
          <cell r="H307">
            <v>0.66040569999999998</v>
          </cell>
          <cell r="I307">
            <v>0.74542354</v>
          </cell>
          <cell r="J307">
            <v>0.82212722999999999</v>
          </cell>
          <cell r="K307">
            <v>0.89175391999999998</v>
          </cell>
          <cell r="L307">
            <v>0.97401342000000002</v>
          </cell>
          <cell r="M307">
            <v>1.0362191599999999</v>
          </cell>
          <cell r="N307">
            <v>1.10441656</v>
          </cell>
          <cell r="O307">
            <v>1.1709999899999999</v>
          </cell>
        </row>
        <row r="308">
          <cell r="C308" t="str">
            <v>203-17219</v>
          </cell>
          <cell r="D308">
            <v>0.24789808999999999</v>
          </cell>
          <cell r="E308">
            <v>0.67650920999999997</v>
          </cell>
          <cell r="F308">
            <v>1.54064424</v>
          </cell>
          <cell r="G308">
            <v>2.2342000799999999</v>
          </cell>
          <cell r="H308">
            <v>2.3350314399999998</v>
          </cell>
          <cell r="I308">
            <v>2.45957391</v>
          </cell>
          <cell r="J308">
            <v>2.5719369900000002</v>
          </cell>
          <cell r="K308">
            <v>2.6739329900000004</v>
          </cell>
          <cell r="L308">
            <v>2.7944347700000005</v>
          </cell>
          <cell r="M308">
            <v>2.8855598400000004</v>
          </cell>
          <cell r="N308">
            <v>2.9854620800000005</v>
          </cell>
          <cell r="O308">
            <v>3.0830000100000006</v>
          </cell>
        </row>
        <row r="309">
          <cell r="C309" t="str">
            <v>203-17229</v>
          </cell>
          <cell r="D309">
            <v>5.9009999999999998E-4</v>
          </cell>
          <cell r="E309">
            <v>2.6102400000000002E-3</v>
          </cell>
          <cell r="F309">
            <v>3.6022500000000004E-3</v>
          </cell>
          <cell r="G309">
            <v>2.6710210000000002E-2</v>
          </cell>
          <cell r="H309">
            <v>0.49868704000000003</v>
          </cell>
          <cell r="I309">
            <v>1.0816521000000001</v>
          </cell>
          <cell r="J309">
            <v>1.6076072200000002</v>
          </cell>
          <cell r="K309">
            <v>2.0850355800000004</v>
          </cell>
          <cell r="L309">
            <v>2.6490867600000003</v>
          </cell>
          <cell r="M309">
            <v>3.0756298600000003</v>
          </cell>
          <cell r="N309">
            <v>3.5432576200000003</v>
          </cell>
          <cell r="O309">
            <v>3.9998184100000005</v>
          </cell>
        </row>
        <row r="310">
          <cell r="C310" t="str">
            <v>203-17238</v>
          </cell>
          <cell r="D310">
            <v>0.37805156000000001</v>
          </cell>
          <cell r="E310">
            <v>1.0269072800000001</v>
          </cell>
          <cell r="F310">
            <v>1.5594081000000002</v>
          </cell>
          <cell r="G310">
            <v>1.9230394100000001</v>
          </cell>
          <cell r="H310">
            <v>2.0418275700000001</v>
          </cell>
          <cell r="I310">
            <v>2.1885495000000001</v>
          </cell>
          <cell r="J310">
            <v>2.3209230400000003</v>
          </cell>
          <cell r="K310">
            <v>2.4410832600000001</v>
          </cell>
          <cell r="L310">
            <v>2.5830449</v>
          </cell>
          <cell r="M310">
            <v>2.6903982000000002</v>
          </cell>
          <cell r="N310">
            <v>2.8080917800000003</v>
          </cell>
          <cell r="O310">
            <v>2.923</v>
          </cell>
        </row>
        <row r="311">
          <cell r="C311" t="str">
            <v>203-17276</v>
          </cell>
          <cell r="D311">
            <v>2.5058849999999997E-2</v>
          </cell>
          <cell r="E311">
            <v>0.1000542</v>
          </cell>
          <cell r="F311">
            <v>0.15756381999999999</v>
          </cell>
          <cell r="G311">
            <v>0.1710865</v>
          </cell>
          <cell r="H311">
            <v>0.53470112000000003</v>
          </cell>
          <cell r="I311">
            <v>0.98382194000000012</v>
          </cell>
          <cell r="J311">
            <v>1.3890218600000002</v>
          </cell>
          <cell r="K311">
            <v>1.7568363900000001</v>
          </cell>
          <cell r="L311">
            <v>2.1913858099999999</v>
          </cell>
          <cell r="M311">
            <v>2.5199979399999997</v>
          </cell>
          <cell r="N311">
            <v>2.8802620099999996</v>
          </cell>
          <cell r="O311">
            <v>3.2319999999999998</v>
          </cell>
        </row>
        <row r="312">
          <cell r="C312" t="str">
            <v>203-17350</v>
          </cell>
          <cell r="D312">
            <v>0.39385631999999998</v>
          </cell>
          <cell r="E312">
            <v>0.92472529999999997</v>
          </cell>
          <cell r="F312">
            <v>1.6612841999999999</v>
          </cell>
          <cell r="G312">
            <v>2.0760551</v>
          </cell>
          <cell r="H312">
            <v>2.2149173900000001</v>
          </cell>
          <cell r="I312">
            <v>2.3864339999999999</v>
          </cell>
          <cell r="J312">
            <v>2.54117747</v>
          </cell>
          <cell r="K312">
            <v>2.6816436800000001</v>
          </cell>
          <cell r="L312">
            <v>2.8475955500000003</v>
          </cell>
          <cell r="M312">
            <v>2.9730905900000004</v>
          </cell>
          <cell r="N312">
            <v>3.1106733200000005</v>
          </cell>
          <cell r="O312">
            <v>3.2449999900000006</v>
          </cell>
        </row>
        <row r="313">
          <cell r="C313" t="str">
            <v>203-17402</v>
          </cell>
          <cell r="D313">
            <v>-1.11906792</v>
          </cell>
          <cell r="E313">
            <v>-1.10101944</v>
          </cell>
          <cell r="F313">
            <v>-1.0881131799999999</v>
          </cell>
          <cell r="G313">
            <v>-1.0837901599999999</v>
          </cell>
          <cell r="H313">
            <v>-0.98177202999999991</v>
          </cell>
          <cell r="I313">
            <v>-0.85576371999999989</v>
          </cell>
          <cell r="J313">
            <v>-0.74207814999999988</v>
          </cell>
          <cell r="K313">
            <v>-0.63888166999999985</v>
          </cell>
          <cell r="L313">
            <v>-0.51696160999999985</v>
          </cell>
          <cell r="M313">
            <v>-0.42476401999999985</v>
          </cell>
          <cell r="N313">
            <v>-0.32368594999999983</v>
          </cell>
          <cell r="O313">
            <v>-0.22500000999999983</v>
          </cell>
        </row>
        <row r="314">
          <cell r="C314" t="str">
            <v>203-17404</v>
          </cell>
          <cell r="D314">
            <v>0.1432669</v>
          </cell>
          <cell r="E314">
            <v>0.33361876000000001</v>
          </cell>
          <cell r="F314">
            <v>0.38060045000000003</v>
          </cell>
          <cell r="G314">
            <v>0.68468580999999995</v>
          </cell>
          <cell r="H314">
            <v>0.76312640999999992</v>
          </cell>
          <cell r="I314">
            <v>0.86001279999999991</v>
          </cell>
          <cell r="J314">
            <v>0.9474243699999999</v>
          </cell>
          <cell r="K314">
            <v>1.0267709899999999</v>
          </cell>
          <cell r="L314">
            <v>1.12051397</v>
          </cell>
          <cell r="M314">
            <v>1.1914036699999999</v>
          </cell>
          <cell r="N314">
            <v>1.26912147</v>
          </cell>
          <cell r="O314">
            <v>1.34499999</v>
          </cell>
        </row>
        <row r="315">
          <cell r="C315" t="str">
            <v>203-17456</v>
          </cell>
          <cell r="D315">
            <v>0.20042648999999998</v>
          </cell>
          <cell r="E315">
            <v>0.46890883999999999</v>
          </cell>
          <cell r="F315">
            <v>1.2997615599999999</v>
          </cell>
          <cell r="G315">
            <v>1.7728916099999998</v>
          </cell>
          <cell r="H315">
            <v>2.1134835699999996</v>
          </cell>
          <cell r="I315">
            <v>2.5341678099999996</v>
          </cell>
          <cell r="J315">
            <v>2.9137120499999996</v>
          </cell>
          <cell r="K315">
            <v>3.2582379899999996</v>
          </cell>
          <cell r="L315">
            <v>3.6652734399999995</v>
          </cell>
          <cell r="M315">
            <v>3.9730791299999995</v>
          </cell>
          <cell r="N315">
            <v>4.3105326799999997</v>
          </cell>
          <cell r="O315">
            <v>4.6399999899999997</v>
          </cell>
        </row>
        <row r="316">
          <cell r="C316" t="str">
            <v>203-17488</v>
          </cell>
          <cell r="D316">
            <v>1.1221477</v>
          </cell>
          <cell r="E316">
            <v>1.1139782</v>
          </cell>
          <cell r="F316">
            <v>1.15178056</v>
          </cell>
          <cell r="G316">
            <v>1.1470075899999999</v>
          </cell>
          <cell r="H316">
            <v>1.1428985999999999</v>
          </cell>
          <cell r="I316">
            <v>1.1373043899999999</v>
          </cell>
          <cell r="J316">
            <v>1.1334575499999999</v>
          </cell>
          <cell r="K316">
            <v>1.12990547</v>
          </cell>
          <cell r="L316">
            <v>1.12528223</v>
          </cell>
          <cell r="M316">
            <v>1.1217857900000001</v>
          </cell>
          <cell r="N316">
            <v>1.1178899900000001</v>
          </cell>
          <cell r="O316">
            <v>1.1139782100000002</v>
          </cell>
        </row>
        <row r="317">
          <cell r="C317" t="str">
            <v>203-17577</v>
          </cell>
          <cell r="D317">
            <v>3.4823999999999999E-4</v>
          </cell>
          <cell r="E317">
            <v>1.6529600000000002E-3</v>
          </cell>
          <cell r="F317">
            <v>7.1119300000000007E-3</v>
          </cell>
          <cell r="G317">
            <v>7.1119300000000007E-3</v>
          </cell>
          <cell r="H317">
            <v>7.1119300000000007E-3</v>
          </cell>
          <cell r="I317">
            <v>7.1119300000000007E-3</v>
          </cell>
          <cell r="J317">
            <v>7.1119300000000007E-3</v>
          </cell>
          <cell r="K317">
            <v>7.1119300000000007E-3</v>
          </cell>
          <cell r="L317">
            <v>7.1119300000000007E-3</v>
          </cell>
          <cell r="M317">
            <v>7.1119300000000007E-3</v>
          </cell>
          <cell r="N317">
            <v>7.1119300000000007E-3</v>
          </cell>
          <cell r="O317">
            <v>7.1119300000000007E-3</v>
          </cell>
        </row>
        <row r="318">
          <cell r="C318" t="str">
            <v>203-17677</v>
          </cell>
          <cell r="D318">
            <v>2.4251270000000002E-2</v>
          </cell>
          <cell r="E318">
            <v>3.8848750000000001E-2</v>
          </cell>
          <cell r="F318">
            <v>5.7311200000000007E-2</v>
          </cell>
          <cell r="G318">
            <v>6.9495850000000012E-2</v>
          </cell>
          <cell r="H318">
            <v>0.52987801000000001</v>
          </cell>
          <cell r="I318">
            <v>1.09852185</v>
          </cell>
          <cell r="J318">
            <v>1.6115562699999999</v>
          </cell>
          <cell r="K318">
            <v>2.07725604</v>
          </cell>
          <cell r="L318">
            <v>2.6274506400000002</v>
          </cell>
          <cell r="M318">
            <v>3.0435152100000002</v>
          </cell>
          <cell r="N318">
            <v>3.4996551500000002</v>
          </cell>
          <cell r="O318">
            <v>3.9449999900000003</v>
          </cell>
        </row>
        <row r="319">
          <cell r="C319" t="str">
            <v>203-17690</v>
          </cell>
          <cell r="D319">
            <v>7.71436E-3</v>
          </cell>
          <cell r="E319">
            <v>3.9220989999999997E-2</v>
          </cell>
          <cell r="F319">
            <v>4.4142399999999998E-2</v>
          </cell>
          <cell r="G319">
            <v>5.9197569999999998E-2</v>
          </cell>
          <cell r="H319">
            <v>0.14779355999999999</v>
          </cell>
          <cell r="I319">
            <v>0.25722343999999997</v>
          </cell>
          <cell r="J319">
            <v>0.35595183999999996</v>
          </cell>
          <cell r="K319">
            <v>0.44557114999999997</v>
          </cell>
          <cell r="L319">
            <v>0.55145065999999998</v>
          </cell>
          <cell r="M319">
            <v>0.63151816999999999</v>
          </cell>
          <cell r="N319">
            <v>0.71929778999999994</v>
          </cell>
          <cell r="O319">
            <v>0.80500000000000005</v>
          </cell>
        </row>
        <row r="320">
          <cell r="C320" t="str">
            <v>203-17757</v>
          </cell>
          <cell r="D320">
            <v>2.7047310000000001E-2</v>
          </cell>
          <cell r="E320">
            <v>8.2499260000000005E-2</v>
          </cell>
          <cell r="F320">
            <v>0.14065365000000002</v>
          </cell>
          <cell r="G320">
            <v>0.37802084000000002</v>
          </cell>
          <cell r="H320">
            <v>0.53316182000000001</v>
          </cell>
          <cell r="I320">
            <v>0.72478514999999999</v>
          </cell>
          <cell r="J320">
            <v>0.89766904999999997</v>
          </cell>
          <cell r="K320">
            <v>1.05460197</v>
          </cell>
          <cell r="L320">
            <v>1.24000822</v>
          </cell>
          <cell r="M320">
            <v>1.38021492</v>
          </cell>
          <cell r="N320">
            <v>1.5339263400000001</v>
          </cell>
          <cell r="O320">
            <v>1.6840000000000002</v>
          </cell>
        </row>
        <row r="321">
          <cell r="C321" t="str">
            <v>203-17759</v>
          </cell>
          <cell r="D321">
            <v>3.1573E-3</v>
          </cell>
          <cell r="E321">
            <v>6.0496999999999999E-3</v>
          </cell>
          <cell r="F321">
            <v>8.6737100000000011E-3</v>
          </cell>
          <cell r="G321">
            <v>1.4710030000000001E-2</v>
          </cell>
          <cell r="H321">
            <v>8.0702619999999989E-2</v>
          </cell>
          <cell r="I321">
            <v>0.16221377999999997</v>
          </cell>
          <cell r="J321">
            <v>0.23575370999999995</v>
          </cell>
          <cell r="K321">
            <v>0.30250854999999993</v>
          </cell>
          <cell r="L321">
            <v>0.38137513999999995</v>
          </cell>
          <cell r="M321">
            <v>0.44101510999999993</v>
          </cell>
          <cell r="N321">
            <v>0.50639960999999989</v>
          </cell>
          <cell r="O321">
            <v>0.57023670999999987</v>
          </cell>
        </row>
        <row r="322">
          <cell r="C322" t="str">
            <v>203-17789</v>
          </cell>
          <cell r="D322">
            <v>6.4499999999999996E-5</v>
          </cell>
          <cell r="E322">
            <v>1.2456000000000001E-4</v>
          </cell>
          <cell r="F322">
            <v>2.0018000000000002E-4</v>
          </cell>
          <cell r="G322">
            <v>2.0018000000000002E-4</v>
          </cell>
          <cell r="H322">
            <v>2.0018000000000002E-4</v>
          </cell>
          <cell r="I322">
            <v>2.0018000000000002E-4</v>
          </cell>
          <cell r="J322">
            <v>2.0018000000000002E-4</v>
          </cell>
          <cell r="K322">
            <v>2.0018000000000002E-4</v>
          </cell>
          <cell r="L322">
            <v>2.0018000000000002E-4</v>
          </cell>
          <cell r="M322">
            <v>2.0018000000000002E-4</v>
          </cell>
          <cell r="N322">
            <v>2.0018000000000002E-4</v>
          </cell>
          <cell r="O322">
            <v>2.0018000000000002E-4</v>
          </cell>
        </row>
        <row r="323">
          <cell r="C323" t="str">
            <v>203-17797</v>
          </cell>
          <cell r="D323">
            <v>1.5709400000000001E-3</v>
          </cell>
          <cell r="E323">
            <v>1.259239E-2</v>
          </cell>
          <cell r="F323">
            <v>3.2783220000000002E-2</v>
          </cell>
          <cell r="G323">
            <v>3.4513220000000004E-2</v>
          </cell>
          <cell r="H323">
            <v>3.6249220000000006E-2</v>
          </cell>
          <cell r="I323">
            <v>3.9121220000000005E-2</v>
          </cell>
          <cell r="J323">
            <v>4.2005220000000003E-2</v>
          </cell>
          <cell r="K323">
            <v>4.4901220000000006E-2</v>
          </cell>
          <cell r="L323">
            <v>4.7809220000000006E-2</v>
          </cell>
          <cell r="M323">
            <v>5.0729220000000005E-2</v>
          </cell>
          <cell r="N323">
            <v>5.3661220000000003E-2</v>
          </cell>
          <cell r="O323">
            <v>5.6605220000000005E-2</v>
          </cell>
        </row>
        <row r="324">
          <cell r="C324" t="str">
            <v>203-17915</v>
          </cell>
          <cell r="D324">
            <v>1.7040299999999998E-2</v>
          </cell>
          <cell r="E324">
            <v>5.9987799999999994E-2</v>
          </cell>
          <cell r="F324">
            <v>0.11224793999999999</v>
          </cell>
          <cell r="G324">
            <v>0.15190773999999999</v>
          </cell>
          <cell r="H324">
            <v>0.40423469999999995</v>
          </cell>
          <cell r="I324">
            <v>0.71589788999999993</v>
          </cell>
          <cell r="J324">
            <v>0.99708257999999994</v>
          </cell>
          <cell r="K324">
            <v>1.25232403</v>
          </cell>
          <cell r="L324">
            <v>1.55387553</v>
          </cell>
          <cell r="M324">
            <v>1.7819128399999999</v>
          </cell>
          <cell r="N324">
            <v>2.0319147200000001</v>
          </cell>
          <cell r="O324">
            <v>2.2760000000000002</v>
          </cell>
        </row>
        <row r="325">
          <cell r="C325" t="str">
            <v>203-18108</v>
          </cell>
          <cell r="D325">
            <v>2.421245E-2</v>
          </cell>
          <cell r="E325">
            <v>4.704784E-2</v>
          </cell>
          <cell r="F325">
            <v>0.11895995000000001</v>
          </cell>
          <cell r="G325">
            <v>1.57360174</v>
          </cell>
          <cell r="H325">
            <v>2.2104974899999998</v>
          </cell>
          <cell r="I325">
            <v>2.9971631699999999</v>
          </cell>
          <cell r="J325">
            <v>3.7068984</v>
          </cell>
          <cell r="K325">
            <v>4.3511505699999997</v>
          </cell>
          <cell r="L325">
            <v>5.1122934499999992</v>
          </cell>
          <cell r="M325">
            <v>5.6878799499999992</v>
          </cell>
          <cell r="N325">
            <v>6.3189069799999995</v>
          </cell>
          <cell r="O325">
            <v>6.9349999899999997</v>
          </cell>
        </row>
        <row r="326">
          <cell r="C326" t="str">
            <v>203-18191</v>
          </cell>
          <cell r="D326">
            <v>0.10553422999999999</v>
          </cell>
          <cell r="E326">
            <v>0.21834789999999998</v>
          </cell>
          <cell r="F326">
            <v>0.33710061999999996</v>
          </cell>
          <cell r="G326">
            <v>0.40174439999999995</v>
          </cell>
          <cell r="H326">
            <v>0.52318104999999993</v>
          </cell>
          <cell r="I326">
            <v>0.67317426999999996</v>
          </cell>
          <cell r="J326">
            <v>0.80849919000000003</v>
          </cell>
          <cell r="K326">
            <v>0.93133849000000002</v>
          </cell>
          <cell r="L326">
            <v>1.07646529</v>
          </cell>
          <cell r="M326">
            <v>1.1862121299999999</v>
          </cell>
          <cell r="N326">
            <v>1.3065297899999999</v>
          </cell>
          <cell r="O326">
            <v>1.42399999</v>
          </cell>
        </row>
        <row r="327">
          <cell r="C327" t="str">
            <v>203-18192</v>
          </cell>
          <cell r="D327">
            <v>4.5752999999999999E-4</v>
          </cell>
          <cell r="E327">
            <v>9.7623999999999996E-4</v>
          </cell>
          <cell r="F327">
            <v>3.6377700000000002E-3</v>
          </cell>
          <cell r="G327">
            <v>0.13597453000000001</v>
          </cell>
          <cell r="H327">
            <v>0.53619064999999999</v>
          </cell>
          <cell r="I327">
            <v>1.0305200400000001</v>
          </cell>
          <cell r="J327">
            <v>1.4765074400000002</v>
          </cell>
          <cell r="K327">
            <v>1.8813462300000001</v>
          </cell>
          <cell r="L327">
            <v>2.3596374600000001</v>
          </cell>
          <cell r="M327">
            <v>2.7213277300000001</v>
          </cell>
          <cell r="N327">
            <v>3.11785603</v>
          </cell>
          <cell r="O327">
            <v>3.5050000099999998</v>
          </cell>
        </row>
        <row r="328">
          <cell r="C328" t="str">
            <v>203-18262</v>
          </cell>
          <cell r="D328">
            <v>1.025561E-2</v>
          </cell>
          <cell r="E328">
            <v>4.7246209999999997E-2</v>
          </cell>
          <cell r="F328">
            <v>7.7308740000000001E-2</v>
          </cell>
          <cell r="G328">
            <v>0.14960373999999999</v>
          </cell>
          <cell r="H328">
            <v>0.40861921000000001</v>
          </cell>
          <cell r="I328">
            <v>0.72854375999999998</v>
          </cell>
          <cell r="J328">
            <v>1.0171819100000001</v>
          </cell>
          <cell r="K328">
            <v>1.2791891200000001</v>
          </cell>
          <cell r="L328">
            <v>1.58873394</v>
          </cell>
          <cell r="M328">
            <v>1.8228159100000001</v>
          </cell>
          <cell r="N328">
            <v>2.07944467</v>
          </cell>
          <cell r="O328">
            <v>2.33</v>
          </cell>
        </row>
        <row r="329">
          <cell r="C329" t="str">
            <v>203-18299</v>
          </cell>
          <cell r="D329">
            <v>1.3273370000000001E-2</v>
          </cell>
          <cell r="E329">
            <v>2.6520140000000001E-2</v>
          </cell>
          <cell r="F329">
            <v>7.6869449999999992E-2</v>
          </cell>
          <cell r="G329">
            <v>0.17798501</v>
          </cell>
          <cell r="H329">
            <v>0.22942409</v>
          </cell>
          <cell r="I329">
            <v>0.29295938999999999</v>
          </cell>
          <cell r="J329">
            <v>0.35028137999999998</v>
          </cell>
          <cell r="K329">
            <v>0.40231460999999996</v>
          </cell>
          <cell r="L329">
            <v>0.46378854999999997</v>
          </cell>
          <cell r="M329">
            <v>0.51027596999999991</v>
          </cell>
          <cell r="N329">
            <v>0.56124105999999996</v>
          </cell>
          <cell r="O329">
            <v>0.61099999999999999</v>
          </cell>
        </row>
        <row r="330">
          <cell r="C330" t="str">
            <v>203-18301</v>
          </cell>
          <cell r="D330">
            <v>0.10148422</v>
          </cell>
          <cell r="E330">
            <v>0.19051597000000001</v>
          </cell>
          <cell r="F330">
            <v>0.23648009</v>
          </cell>
          <cell r="G330">
            <v>0.29021669</v>
          </cell>
          <cell r="H330">
            <v>0.35386391</v>
          </cell>
          <cell r="I330">
            <v>0.43247817</v>
          </cell>
          <cell r="J330">
            <v>0.50340450000000003</v>
          </cell>
          <cell r="K330">
            <v>0.56778687999999999</v>
          </cell>
          <cell r="L330">
            <v>0.64385055000000002</v>
          </cell>
          <cell r="M330">
            <v>0.70137093000000006</v>
          </cell>
          <cell r="N330">
            <v>0.76443167000000001</v>
          </cell>
          <cell r="O330">
            <v>0.82600000000000007</v>
          </cell>
        </row>
        <row r="331">
          <cell r="C331" t="str">
            <v>203-18371</v>
          </cell>
          <cell r="D331">
            <v>7.3401279999999999E-2</v>
          </cell>
          <cell r="E331">
            <v>0.12625627</v>
          </cell>
          <cell r="F331">
            <v>0.25807206999999999</v>
          </cell>
          <cell r="G331">
            <v>0.30455819000000001</v>
          </cell>
          <cell r="H331">
            <v>0.30948118000000002</v>
          </cell>
          <cell r="I331">
            <v>0.31556184000000004</v>
          </cell>
          <cell r="J331">
            <v>0.32104786000000002</v>
          </cell>
          <cell r="K331">
            <v>0.32602771000000003</v>
          </cell>
          <cell r="L331">
            <v>0.33191109000000002</v>
          </cell>
          <cell r="M331">
            <v>0.33636018000000001</v>
          </cell>
          <cell r="N331">
            <v>0.34123781000000003</v>
          </cell>
          <cell r="O331">
            <v>0.34600000000000003</v>
          </cell>
        </row>
        <row r="332">
          <cell r="C332" t="str">
            <v>203-18411</v>
          </cell>
          <cell r="D332">
            <v>2.922466E-2</v>
          </cell>
          <cell r="E332">
            <v>9.5891870000000004E-2</v>
          </cell>
          <cell r="F332">
            <v>0.18050548</v>
          </cell>
          <cell r="G332">
            <v>0.18050548</v>
          </cell>
          <cell r="H332">
            <v>0.18050548</v>
          </cell>
          <cell r="I332">
            <v>0.18050548</v>
          </cell>
          <cell r="J332">
            <v>0.18050548</v>
          </cell>
          <cell r="K332">
            <v>0.18050548</v>
          </cell>
          <cell r="L332">
            <v>0.18050548</v>
          </cell>
          <cell r="M332">
            <v>0.18050548</v>
          </cell>
          <cell r="N332">
            <v>0.18050548</v>
          </cell>
          <cell r="O332">
            <v>0.18050548</v>
          </cell>
        </row>
        <row r="333">
          <cell r="C333" t="str">
            <v>203-18437</v>
          </cell>
          <cell r="D333">
            <v>7.3253000000000001E-4</v>
          </cell>
          <cell r="E333">
            <v>9.5964399999999995E-3</v>
          </cell>
          <cell r="F333">
            <v>1.3426229999999999E-2</v>
          </cell>
          <cell r="G333">
            <v>1.5051569999999998E-2</v>
          </cell>
          <cell r="H333">
            <v>9.2617170000000013E-2</v>
          </cell>
          <cell r="I333">
            <v>0.1884228</v>
          </cell>
          <cell r="J333">
            <v>0.27485930000000003</v>
          </cell>
          <cell r="K333">
            <v>0.35332082000000004</v>
          </cell>
          <cell r="L333">
            <v>0.44601810000000003</v>
          </cell>
          <cell r="M333">
            <v>0.51611702999999998</v>
          </cell>
          <cell r="N333">
            <v>0.59296789999999999</v>
          </cell>
          <cell r="O333">
            <v>0.66800000000000004</v>
          </cell>
        </row>
        <row r="334">
          <cell r="C334" t="str">
            <v>203-18498</v>
          </cell>
          <cell r="D334">
            <v>2.8205040000000001E-2</v>
          </cell>
          <cell r="E334">
            <v>5.690274E-2</v>
          </cell>
          <cell r="F334">
            <v>9.1420829999999995E-2</v>
          </cell>
          <cell r="G334">
            <v>0.17680054000000001</v>
          </cell>
          <cell r="H334">
            <v>0.24453616</v>
          </cell>
          <cell r="I334">
            <v>0.32820021999999999</v>
          </cell>
          <cell r="J334">
            <v>0.40368251999999999</v>
          </cell>
          <cell r="K334">
            <v>0.47220050999999996</v>
          </cell>
          <cell r="L334">
            <v>0.55315015000000001</v>
          </cell>
          <cell r="M334">
            <v>0.61436535999999997</v>
          </cell>
          <cell r="N334">
            <v>0.68147681999999998</v>
          </cell>
          <cell r="O334">
            <v>0.74700001000000005</v>
          </cell>
        </row>
        <row r="335">
          <cell r="C335" t="str">
            <v>203-18538</v>
          </cell>
          <cell r="D335">
            <v>0.78978232999999998</v>
          </cell>
          <cell r="E335">
            <v>1.6094475399999999</v>
          </cell>
          <cell r="F335">
            <v>3.08012066</v>
          </cell>
          <cell r="G335">
            <v>3.50071215</v>
          </cell>
          <cell r="H335">
            <v>3.5214162999999998</v>
          </cell>
          <cell r="I335">
            <v>3.5469891599999999</v>
          </cell>
          <cell r="J335">
            <v>3.5700611699999998</v>
          </cell>
          <cell r="K335">
            <v>3.5910044599999997</v>
          </cell>
          <cell r="L335">
            <v>3.6157476199999996</v>
          </cell>
          <cell r="M335">
            <v>3.6344587299999995</v>
          </cell>
          <cell r="N335">
            <v>3.6549720999999997</v>
          </cell>
          <cell r="O335">
            <v>3.6749999999999998</v>
          </cell>
        </row>
        <row r="336">
          <cell r="C336" t="str">
            <v>203-18589</v>
          </cell>
          <cell r="D336">
            <v>6.471716000000001E-2</v>
          </cell>
          <cell r="E336">
            <v>8.9943740000000008E-2</v>
          </cell>
          <cell r="F336">
            <v>0.10065665000000001</v>
          </cell>
          <cell r="G336">
            <v>0.10065665000000001</v>
          </cell>
          <cell r="H336">
            <v>0.10065665000000001</v>
          </cell>
          <cell r="I336">
            <v>0.10065665000000001</v>
          </cell>
          <cell r="J336">
            <v>0.10065665000000001</v>
          </cell>
          <cell r="K336">
            <v>0.10065665000000001</v>
          </cell>
          <cell r="L336">
            <v>0.10065665000000001</v>
          </cell>
          <cell r="M336">
            <v>0.10065665000000001</v>
          </cell>
          <cell r="N336">
            <v>0.10065665000000001</v>
          </cell>
          <cell r="O336">
            <v>0.10065665000000001</v>
          </cell>
        </row>
        <row r="337">
          <cell r="C337" t="str">
            <v>203-18684</v>
          </cell>
          <cell r="D337">
            <v>0.16352812</v>
          </cell>
          <cell r="E337">
            <v>0.43361408999999995</v>
          </cell>
          <cell r="F337">
            <v>0.92707456999999993</v>
          </cell>
          <cell r="G337">
            <v>1.45667312</v>
          </cell>
          <cell r="H337">
            <v>1.5245995700000001</v>
          </cell>
          <cell r="I337">
            <v>1.6084993400000001</v>
          </cell>
          <cell r="J337">
            <v>1.68419429</v>
          </cell>
          <cell r="K337">
            <v>1.75290532</v>
          </cell>
          <cell r="L337">
            <v>1.83408302</v>
          </cell>
          <cell r="M337">
            <v>1.89547069</v>
          </cell>
          <cell r="N337">
            <v>1.96277122</v>
          </cell>
          <cell r="O337">
            <v>2.0284790099999999</v>
          </cell>
        </row>
        <row r="338">
          <cell r="C338" t="str">
            <v>203-18811</v>
          </cell>
          <cell r="D338">
            <v>8.4002699999999996E-3</v>
          </cell>
          <cell r="E338">
            <v>1.4695949999999999E-2</v>
          </cell>
          <cell r="F338">
            <v>1.7992319999999999E-2</v>
          </cell>
          <cell r="G338">
            <v>1.7992319999999999E-2</v>
          </cell>
          <cell r="H338">
            <v>1.7992319999999999E-2</v>
          </cell>
          <cell r="I338">
            <v>1.7992319999999999E-2</v>
          </cell>
          <cell r="J338">
            <v>1.7992319999999999E-2</v>
          </cell>
          <cell r="K338">
            <v>1.7992319999999999E-2</v>
          </cell>
          <cell r="L338">
            <v>1.7992319999999999E-2</v>
          </cell>
          <cell r="M338">
            <v>1.7992319999999999E-2</v>
          </cell>
          <cell r="N338">
            <v>1.7992319999999999E-2</v>
          </cell>
          <cell r="O338">
            <v>1.7992319999999999E-2</v>
          </cell>
        </row>
        <row r="339">
          <cell r="C339" t="str">
            <v>203-18884</v>
          </cell>
          <cell r="D339">
            <v>1.06177896</v>
          </cell>
          <cell r="E339">
            <v>1.92736683</v>
          </cell>
          <cell r="F339">
            <v>2.7348724</v>
          </cell>
          <cell r="G339">
            <v>4.6429521899999999</v>
          </cell>
          <cell r="H339">
            <v>5.2554537799999999</v>
          </cell>
          <cell r="I339">
            <v>6.0119888599999998</v>
          </cell>
          <cell r="J339">
            <v>6.6945400599999996</v>
          </cell>
          <cell r="K339">
            <v>7.3141162999999993</v>
          </cell>
          <cell r="L339">
            <v>8.0461061399999991</v>
          </cell>
          <cell r="M339">
            <v>8.5996467199999991</v>
          </cell>
          <cell r="N339">
            <v>9.2065043699999993</v>
          </cell>
          <cell r="O339">
            <v>9.7989999999999995</v>
          </cell>
        </row>
        <row r="340">
          <cell r="C340" t="str">
            <v>203-19211</v>
          </cell>
          <cell r="D340">
            <v>1.24701E-2</v>
          </cell>
          <cell r="E340">
            <v>2.100757E-2</v>
          </cell>
          <cell r="F340">
            <v>3.7732219999999997E-2</v>
          </cell>
          <cell r="G340">
            <v>4.3497439999999998E-2</v>
          </cell>
          <cell r="H340">
            <v>6.8860019999999994E-2</v>
          </cell>
          <cell r="I340">
            <v>0.10018675999999999</v>
          </cell>
          <cell r="J340">
            <v>0.12844995999999997</v>
          </cell>
          <cell r="K340">
            <v>0.15410547999999996</v>
          </cell>
          <cell r="L340">
            <v>0.18441584999999996</v>
          </cell>
          <cell r="M340">
            <v>0.20733695999999996</v>
          </cell>
          <cell r="N340">
            <v>0.23246582999999996</v>
          </cell>
          <cell r="O340">
            <v>0.25699999999999995</v>
          </cell>
        </row>
        <row r="341">
          <cell r="C341" t="str">
            <v>203-19245</v>
          </cell>
          <cell r="D341">
            <v>0.30976505999999998</v>
          </cell>
          <cell r="E341">
            <v>0.38032625999999997</v>
          </cell>
          <cell r="F341">
            <v>0.45935685999999998</v>
          </cell>
          <cell r="G341">
            <v>0.53729280000000001</v>
          </cell>
          <cell r="H341">
            <v>1.08453665</v>
          </cell>
          <cell r="I341">
            <v>1.7604682399999998</v>
          </cell>
          <cell r="J341">
            <v>2.3702984099999997</v>
          </cell>
          <cell r="K341">
            <v>2.9238631599999998</v>
          </cell>
          <cell r="L341">
            <v>3.5778646399999996</v>
          </cell>
          <cell r="M341">
            <v>4.07242937</v>
          </cell>
          <cell r="N341">
            <v>4.6146306099999999</v>
          </cell>
          <cell r="O341">
            <v>5.1440000000000001</v>
          </cell>
        </row>
        <row r="342">
          <cell r="C342" t="str">
            <v>203-19408</v>
          </cell>
          <cell r="D342">
            <v>3.9785190000000005E-2</v>
          </cell>
          <cell r="E342">
            <v>0.11867728</v>
          </cell>
          <cell r="F342">
            <v>0.19797089000000001</v>
          </cell>
          <cell r="G342">
            <v>0.19797089000000001</v>
          </cell>
          <cell r="H342">
            <v>0.19797089000000001</v>
          </cell>
          <cell r="I342">
            <v>0.19797089000000001</v>
          </cell>
          <cell r="J342">
            <v>0.19797089000000001</v>
          </cell>
          <cell r="K342">
            <v>0.19797089000000001</v>
          </cell>
          <cell r="L342">
            <v>0.19797089000000001</v>
          </cell>
          <cell r="M342">
            <v>0.19797089000000001</v>
          </cell>
          <cell r="N342">
            <v>0.19797089000000001</v>
          </cell>
          <cell r="O342">
            <v>0.19797089000000001</v>
          </cell>
        </row>
        <row r="343">
          <cell r="C343" t="str">
            <v>203-TC1XX</v>
          </cell>
          <cell r="D343">
            <v>0.66658443000000001</v>
          </cell>
          <cell r="E343">
            <v>1.6946965999999999</v>
          </cell>
          <cell r="F343">
            <v>3.7733594099999999</v>
          </cell>
          <cell r="G343">
            <v>7.3739681099999999</v>
          </cell>
          <cell r="H343">
            <v>8.0222951800000004</v>
          </cell>
          <cell r="I343">
            <v>8.8204294500000007</v>
          </cell>
          <cell r="J343">
            <v>9.5466276900000011</v>
          </cell>
          <cell r="K343">
            <v>10.205520630000001</v>
          </cell>
          <cell r="L343">
            <v>10.981781570000001</v>
          </cell>
          <cell r="M343">
            <v>11.568807410000002</v>
          </cell>
          <cell r="N343">
            <v>12.212053650000001</v>
          </cell>
          <cell r="O343">
            <v>12.839526550000002</v>
          </cell>
        </row>
        <row r="344">
          <cell r="C344" t="str">
            <v>203-17248</v>
          </cell>
          <cell r="D344">
            <v>1.396917E-2</v>
          </cell>
          <cell r="E344">
            <v>3.1335250000000002E-2</v>
          </cell>
          <cell r="F344">
            <v>5.0614470000000002E-2</v>
          </cell>
          <cell r="G344">
            <v>6.5232719999999994E-2</v>
          </cell>
          <cell r="H344">
            <v>0.10179326999999999</v>
          </cell>
          <cell r="I344">
            <v>0.14695125999999997</v>
          </cell>
          <cell r="J344">
            <v>0.18769310999999997</v>
          </cell>
          <cell r="K344">
            <v>0.22467594999999996</v>
          </cell>
          <cell r="L344">
            <v>0.26836881999999995</v>
          </cell>
          <cell r="M344">
            <v>0.30140995999999998</v>
          </cell>
          <cell r="N344">
            <v>0.33763361999999997</v>
          </cell>
          <cell r="O344">
            <v>0.37299999999999994</v>
          </cell>
        </row>
        <row r="345">
          <cell r="C345" t="str">
            <v>203-18679</v>
          </cell>
          <cell r="D345">
            <v>5.3042779999999998E-2</v>
          </cell>
          <cell r="E345">
            <v>6.117206E-2</v>
          </cell>
          <cell r="F345">
            <v>6.205521E-2</v>
          </cell>
          <cell r="G345">
            <v>0.24954121000000001</v>
          </cell>
          <cell r="H345">
            <v>0.41525821000000002</v>
          </cell>
          <cell r="I345">
            <v>0.57038621</v>
          </cell>
          <cell r="J345">
            <v>0.70356521000000005</v>
          </cell>
          <cell r="K345">
            <v>0.83727521000000005</v>
          </cell>
          <cell r="L345">
            <v>0.97151521000000007</v>
          </cell>
          <cell r="M345">
            <v>1.10628521</v>
          </cell>
          <cell r="N345">
            <v>1.2415862099999999</v>
          </cell>
          <cell r="O345">
            <v>-0.12458279000000005</v>
          </cell>
        </row>
        <row r="346">
          <cell r="C346" t="str">
            <v>203-19469</v>
          </cell>
          <cell r="D346">
            <v>6.1286500000000001E-2</v>
          </cell>
          <cell r="E346">
            <v>0.19485049999999998</v>
          </cell>
          <cell r="F346">
            <v>0.28766438999999999</v>
          </cell>
          <cell r="G346">
            <v>0.28766438999999999</v>
          </cell>
          <cell r="H346">
            <v>0.28766438999999999</v>
          </cell>
          <cell r="I346">
            <v>0.28766438999999999</v>
          </cell>
          <cell r="J346">
            <v>0.28766438999999999</v>
          </cell>
          <cell r="K346">
            <v>0.28766438999999999</v>
          </cell>
          <cell r="L346">
            <v>0.28766438999999999</v>
          </cell>
          <cell r="M346">
            <v>0.28766438999999999</v>
          </cell>
          <cell r="N346">
            <v>0.28766438999999999</v>
          </cell>
          <cell r="O346">
            <v>0.28766438999999999</v>
          </cell>
        </row>
        <row r="347">
          <cell r="C347" t="str">
            <v>203-TC12X</v>
          </cell>
          <cell r="D347">
            <v>0.22427876999999999</v>
          </cell>
          <cell r="E347">
            <v>0.39045050999999997</v>
          </cell>
          <cell r="F347">
            <v>0.20498530999999995</v>
          </cell>
          <cell r="G347">
            <v>0.22617484999999996</v>
          </cell>
          <cell r="H347">
            <v>0.27044853999999996</v>
          </cell>
          <cell r="I347">
            <v>0.32513345999999999</v>
          </cell>
          <cell r="J347">
            <v>0.37447058</v>
          </cell>
          <cell r="K347">
            <v>0.41925564999999998</v>
          </cell>
          <cell r="L347">
            <v>0.47216634999999996</v>
          </cell>
          <cell r="M347">
            <v>0.51217813999999995</v>
          </cell>
          <cell r="N347">
            <v>0.55604387</v>
          </cell>
          <cell r="O347">
            <v>0.59887146000000002</v>
          </cell>
        </row>
        <row r="348">
          <cell r="C348" t="str">
            <v>203-17037</v>
          </cell>
          <cell r="D348">
            <v>0.51996036000000001</v>
          </cell>
          <cell r="E348">
            <v>0.85542351999999999</v>
          </cell>
          <cell r="F348">
            <v>1.68176032</v>
          </cell>
          <cell r="G348">
            <v>2.4457815199999997</v>
          </cell>
          <cell r="H348">
            <v>3.1730572699999997</v>
          </cell>
          <cell r="I348">
            <v>4.0713563599999993</v>
          </cell>
          <cell r="J348">
            <v>4.8818080299999993</v>
          </cell>
          <cell r="K348">
            <v>5.6174841199999994</v>
          </cell>
          <cell r="L348">
            <v>6.4866385399999995</v>
          </cell>
          <cell r="M348">
            <v>7.1439048199999995</v>
          </cell>
          <cell r="N348">
            <v>7.8644790399999991</v>
          </cell>
          <cell r="O348">
            <v>8.5679999999999996</v>
          </cell>
        </row>
        <row r="349">
          <cell r="C349" t="str">
            <v>203-17503</v>
          </cell>
          <cell r="D349">
            <v>2.157922E-2</v>
          </cell>
          <cell r="E349">
            <v>4.6579990000000002E-2</v>
          </cell>
          <cell r="F349">
            <v>9.29701E-2</v>
          </cell>
          <cell r="G349">
            <v>9.1999139999999993E-2</v>
          </cell>
          <cell r="H349">
            <v>9.1163249999999987E-2</v>
          </cell>
          <cell r="I349">
            <v>9.0025219999999989E-2</v>
          </cell>
          <cell r="J349">
            <v>8.9242659999999988E-2</v>
          </cell>
          <cell r="K349">
            <v>8.8520059999999984E-2</v>
          </cell>
          <cell r="L349">
            <v>8.7579559999999987E-2</v>
          </cell>
          <cell r="M349">
            <v>8.6868279999999992E-2</v>
          </cell>
          <cell r="N349">
            <v>8.6075759999999987E-2</v>
          </cell>
          <cell r="O349">
            <v>8.5279989999999986E-2</v>
          </cell>
        </row>
        <row r="350">
          <cell r="C350" t="str">
            <v>203-17909</v>
          </cell>
          <cell r="D350">
            <v>0.18226110999999998</v>
          </cell>
          <cell r="E350">
            <v>0.41562594999999997</v>
          </cell>
          <cell r="F350">
            <v>0.57222823999999994</v>
          </cell>
          <cell r="G350">
            <v>0.62499660999999995</v>
          </cell>
          <cell r="H350">
            <v>0.67333357999999999</v>
          </cell>
          <cell r="I350">
            <v>0.73303728000000001</v>
          </cell>
          <cell r="J350">
            <v>0.78690236999999996</v>
          </cell>
          <cell r="K350">
            <v>0.83579764999999995</v>
          </cell>
          <cell r="L350">
            <v>0.89356430999999992</v>
          </cell>
          <cell r="M350">
            <v>0.9372482299999999</v>
          </cell>
          <cell r="N350">
            <v>0.98513978999999985</v>
          </cell>
          <cell r="O350">
            <v>1.0318979399999999</v>
          </cell>
        </row>
        <row r="351">
          <cell r="C351" t="str">
            <v>203-18533</v>
          </cell>
          <cell r="D351">
            <v>1.29216E-2</v>
          </cell>
          <cell r="E351">
            <v>2.2502059999999997E-2</v>
          </cell>
          <cell r="F351">
            <v>2.7968379999999998E-2</v>
          </cell>
          <cell r="G351">
            <v>2.7968379999999998E-2</v>
          </cell>
          <cell r="H351">
            <v>2.7968379999999998E-2</v>
          </cell>
          <cell r="I351">
            <v>2.7968379999999998E-2</v>
          </cell>
          <cell r="J351">
            <v>2.7968379999999998E-2</v>
          </cell>
          <cell r="K351">
            <v>2.7968379999999998E-2</v>
          </cell>
          <cell r="L351">
            <v>2.7968379999999998E-2</v>
          </cell>
          <cell r="M351">
            <v>2.7968379999999998E-2</v>
          </cell>
          <cell r="N351">
            <v>2.7968379999999998E-2</v>
          </cell>
          <cell r="O351">
            <v>2.7968379999999998E-2</v>
          </cell>
        </row>
        <row r="352">
          <cell r="C352" t="str">
            <v>203-18671</v>
          </cell>
          <cell r="D352">
            <v>1.2150719999999999E-2</v>
          </cell>
          <cell r="E352">
            <v>2.0122469999999996E-2</v>
          </cell>
          <cell r="F352">
            <v>5.8705479999999997E-2</v>
          </cell>
          <cell r="G352">
            <v>0.12691342999999999</v>
          </cell>
          <cell r="H352">
            <v>0.21875057999999997</v>
          </cell>
          <cell r="I352">
            <v>0.33218379999999997</v>
          </cell>
          <cell r="J352">
            <v>0.43452404</v>
          </cell>
          <cell r="K352">
            <v>0.52742195000000003</v>
          </cell>
          <cell r="L352">
            <v>0.63717491000000004</v>
          </cell>
          <cell r="M352">
            <v>0.72017158000000003</v>
          </cell>
          <cell r="N352">
            <v>0.81116249000000007</v>
          </cell>
          <cell r="O352">
            <v>0.89999999000000008</v>
          </cell>
        </row>
        <row r="353">
          <cell r="C353" t="str">
            <v>203-18805</v>
          </cell>
          <cell r="D353">
            <v>1.5462450000000001E-2</v>
          </cell>
          <cell r="E353">
            <v>2.3117990000000001E-2</v>
          </cell>
          <cell r="F353">
            <v>4.9769260000000003E-2</v>
          </cell>
          <cell r="G353">
            <v>6.9518690000000008E-2</v>
          </cell>
          <cell r="H353">
            <v>0.65522459</v>
          </cell>
          <cell r="I353">
            <v>1.37866281</v>
          </cell>
          <cell r="J353">
            <v>2.0313537899999998</v>
          </cell>
          <cell r="K353">
            <v>2.6238248399999997</v>
          </cell>
          <cell r="L353">
            <v>3.3237916299999997</v>
          </cell>
          <cell r="M353">
            <v>3.8531159499999994</v>
          </cell>
          <cell r="N353">
            <v>4.4334248299999999</v>
          </cell>
          <cell r="O353">
            <v>4.9999999900000001</v>
          </cell>
        </row>
        <row r="354">
          <cell r="C354" t="str">
            <v>203-18807</v>
          </cell>
          <cell r="D354">
            <v>-1.62563551</v>
          </cell>
          <cell r="E354">
            <v>-0.90796623999999992</v>
          </cell>
          <cell r="F354">
            <v>0.21418076000000008</v>
          </cell>
          <cell r="G354">
            <v>4.5346790000000081E-2</v>
          </cell>
          <cell r="H354">
            <v>-0.10000041999999992</v>
          </cell>
          <cell r="I354">
            <v>-0.29788396999999989</v>
          </cell>
          <cell r="J354">
            <v>-0.4339581099999999</v>
          </cell>
          <cell r="K354">
            <v>-0.55960577999999983</v>
          </cell>
          <cell r="L354">
            <v>-0.72314347999999984</v>
          </cell>
          <cell r="M354">
            <v>-0.8468228299999998</v>
          </cell>
          <cell r="N354">
            <v>-0.98462872999999984</v>
          </cell>
          <cell r="O354">
            <v>-1.1229999999999998</v>
          </cell>
        </row>
        <row r="355">
          <cell r="C355" t="str">
            <v>203-18808</v>
          </cell>
          <cell r="D355">
            <v>3.1336219999999998E-2</v>
          </cell>
          <cell r="E355">
            <v>6.9738469999999997E-2</v>
          </cell>
          <cell r="F355">
            <v>0.10959589</v>
          </cell>
          <cell r="G355">
            <v>0.12537466</v>
          </cell>
          <cell r="H355">
            <v>0.19114138999999999</v>
          </cell>
          <cell r="I355">
            <v>0.27237356999999995</v>
          </cell>
          <cell r="J355">
            <v>0.34566179999999996</v>
          </cell>
          <cell r="K355">
            <v>0.41218815999999997</v>
          </cell>
          <cell r="L355">
            <v>0.49078481999999995</v>
          </cell>
          <cell r="M355">
            <v>0.55022066999999997</v>
          </cell>
          <cell r="N355">
            <v>0.61538139000000003</v>
          </cell>
          <cell r="O355">
            <v>0.67900000000000005</v>
          </cell>
        </row>
        <row r="356">
          <cell r="C356" t="str">
            <v>203-18826</v>
          </cell>
          <cell r="D356">
            <v>0.49761134999999995</v>
          </cell>
          <cell r="E356">
            <v>0.89185161999999996</v>
          </cell>
          <cell r="F356">
            <v>1.3391197899999998</v>
          </cell>
          <cell r="G356">
            <v>1.4783114499999999</v>
          </cell>
          <cell r="H356">
            <v>2.0844743399999999</v>
          </cell>
          <cell r="I356">
            <v>2.8331801400000001</v>
          </cell>
          <cell r="J356">
            <v>3.5086677000000002</v>
          </cell>
          <cell r="K356">
            <v>4.1218320300000002</v>
          </cell>
          <cell r="L356">
            <v>4.8462466099999997</v>
          </cell>
          <cell r="M356">
            <v>5.3940586699999997</v>
          </cell>
          <cell r="N356">
            <v>5.9946360299999997</v>
          </cell>
          <cell r="O356">
            <v>6.5809999999999995</v>
          </cell>
        </row>
        <row r="357">
          <cell r="C357" t="str">
            <v>203-18862</v>
          </cell>
          <cell r="D357">
            <v>0.9723338199999999</v>
          </cell>
          <cell r="E357">
            <v>1.8229707399999999</v>
          </cell>
          <cell r="F357">
            <v>3.07405054</v>
          </cell>
          <cell r="G357">
            <v>3.8812311199999998</v>
          </cell>
          <cell r="H357">
            <v>4.3384373199999997</v>
          </cell>
          <cell r="I357">
            <v>4.9031583599999999</v>
          </cell>
          <cell r="J357">
            <v>5.4126535999999996</v>
          </cell>
          <cell r="K357">
            <v>5.87514073</v>
          </cell>
          <cell r="L357">
            <v>6.4215397999999997</v>
          </cell>
          <cell r="M357">
            <v>6.8347341400000001</v>
          </cell>
          <cell r="N357">
            <v>7.2877273900000006</v>
          </cell>
          <cell r="O357">
            <v>7.73</v>
          </cell>
        </row>
        <row r="358">
          <cell r="C358" t="str">
            <v>203-19902</v>
          </cell>
          <cell r="D358">
            <v>0</v>
          </cell>
          <cell r="E358">
            <v>0</v>
          </cell>
          <cell r="F358">
            <v>0</v>
          </cell>
          <cell r="G358">
            <v>0</v>
          </cell>
          <cell r="H358">
            <v>0</v>
          </cell>
          <cell r="I358">
            <v>0</v>
          </cell>
          <cell r="J358">
            <v>0</v>
          </cell>
          <cell r="K358">
            <v>0</v>
          </cell>
          <cell r="L358">
            <v>0</v>
          </cell>
          <cell r="M358">
            <v>0</v>
          </cell>
          <cell r="N358">
            <v>0</v>
          </cell>
          <cell r="O358">
            <v>0</v>
          </cell>
        </row>
        <row r="359">
          <cell r="C359" t="str">
            <v>203-TC211</v>
          </cell>
          <cell r="D359">
            <v>0.26977021000000001</v>
          </cell>
          <cell r="E359">
            <v>0.27585916999999999</v>
          </cell>
          <cell r="F359">
            <v>0.64682112999999997</v>
          </cell>
          <cell r="G359">
            <v>0.72755189999999992</v>
          </cell>
          <cell r="H359">
            <v>0.83866402999999989</v>
          </cell>
          <cell r="I359">
            <v>0.97534542999999985</v>
          </cell>
          <cell r="J359">
            <v>1.09889299</v>
          </cell>
          <cell r="K359">
            <v>1.21126103</v>
          </cell>
          <cell r="L359">
            <v>1.34358507</v>
          </cell>
          <cell r="M359">
            <v>1.44423027</v>
          </cell>
          <cell r="N359">
            <v>1.55196147</v>
          </cell>
          <cell r="O359">
            <v>1.6571430899999999</v>
          </cell>
        </row>
        <row r="360">
          <cell r="C360" t="str">
            <v>203-TC212</v>
          </cell>
          <cell r="D360">
            <v>1.8324236100000002</v>
          </cell>
          <cell r="E360">
            <v>1.9746153700000002</v>
          </cell>
          <cell r="F360">
            <v>2.2483142600000003</v>
          </cell>
          <cell r="G360">
            <v>1.8913264900000004</v>
          </cell>
          <cell r="H360">
            <v>1.9337340700000003</v>
          </cell>
          <cell r="I360">
            <v>1.9861140600000002</v>
          </cell>
          <cell r="J360">
            <v>2.0333716500000003</v>
          </cell>
          <cell r="K360">
            <v>2.0762690800000003</v>
          </cell>
          <cell r="L360">
            <v>2.1269496500000002</v>
          </cell>
          <cell r="M360">
            <v>2.1652749800000004</v>
          </cell>
          <cell r="N360">
            <v>2.2072918200000005</v>
          </cell>
          <cell r="O360">
            <v>2.2483142800000007</v>
          </cell>
        </row>
        <row r="361">
          <cell r="C361" t="str">
            <v>203-17052</v>
          </cell>
          <cell r="D361">
            <v>0.95663782999999991</v>
          </cell>
          <cell r="E361">
            <v>1.99014683</v>
          </cell>
          <cell r="F361">
            <v>2.6708301800000003</v>
          </cell>
          <cell r="G361">
            <v>2.9513224000000005</v>
          </cell>
          <cell r="H361">
            <v>2.9907233300000007</v>
          </cell>
          <cell r="I361">
            <v>3.0393896200000006</v>
          </cell>
          <cell r="J361">
            <v>3.0832966900000005</v>
          </cell>
          <cell r="K361">
            <v>3.1231527100000007</v>
          </cell>
          <cell r="L361">
            <v>3.1702400600000007</v>
          </cell>
          <cell r="M361">
            <v>3.2058481500000009</v>
          </cell>
          <cell r="N361">
            <v>3.244886010000001</v>
          </cell>
          <cell r="O361">
            <v>3.2829999900000009</v>
          </cell>
        </row>
        <row r="362">
          <cell r="C362" t="str">
            <v>203-17128</v>
          </cell>
          <cell r="D362">
            <v>3.7809678300000003</v>
          </cell>
          <cell r="E362">
            <v>4.0146136200000004</v>
          </cell>
          <cell r="F362">
            <v>4.8573055300000005</v>
          </cell>
          <cell r="G362">
            <v>12.303308640000001</v>
          </cell>
          <cell r="H362">
            <v>17.924430600000001</v>
          </cell>
          <cell r="I362">
            <v>24.867393740000001</v>
          </cell>
          <cell r="J362">
            <v>31.131383249999999</v>
          </cell>
          <cell r="K362">
            <v>36.817431549999995</v>
          </cell>
          <cell r="L362">
            <v>43.535135259999997</v>
          </cell>
          <cell r="M362">
            <v>48.615153319999997</v>
          </cell>
          <cell r="N362">
            <v>54.184479079999996</v>
          </cell>
          <cell r="O362">
            <v>59.621999999999993</v>
          </cell>
        </row>
        <row r="363">
          <cell r="C363" t="str">
            <v>203-17136</v>
          </cell>
          <cell r="D363">
            <v>4.0593459999999998E-2</v>
          </cell>
          <cell r="E363">
            <v>7.2049139999999998E-2</v>
          </cell>
          <cell r="F363">
            <v>0.10507844999999999</v>
          </cell>
          <cell r="G363">
            <v>0.15308812999999999</v>
          </cell>
          <cell r="H363">
            <v>0.41596622999999999</v>
          </cell>
          <cell r="I363">
            <v>0.74066171999999997</v>
          </cell>
          <cell r="J363">
            <v>1.0336042400000001</v>
          </cell>
          <cell r="K363">
            <v>1.2995186900000002</v>
          </cell>
          <cell r="L363">
            <v>1.6136796700000002</v>
          </cell>
          <cell r="M363">
            <v>1.8512524300000002</v>
          </cell>
          <cell r="N363">
            <v>2.1117082200000001</v>
          </cell>
          <cell r="O363">
            <v>2.36600001</v>
          </cell>
        </row>
        <row r="364">
          <cell r="C364" t="str">
            <v>203-17215</v>
          </cell>
          <cell r="D364">
            <v>0.35892352</v>
          </cell>
          <cell r="E364">
            <v>1.1445263800000001</v>
          </cell>
          <cell r="F364">
            <v>1.6280438800000001</v>
          </cell>
          <cell r="G364">
            <v>1.6975370400000001</v>
          </cell>
          <cell r="H364">
            <v>1.83824276</v>
          </cell>
          <cell r="I364">
            <v>2.0120363000000001</v>
          </cell>
          <cell r="J364">
            <v>2.1688340300000002</v>
          </cell>
          <cell r="K364">
            <v>2.3111649700000001</v>
          </cell>
          <cell r="L364">
            <v>2.4793199000000001</v>
          </cell>
          <cell r="M364">
            <v>2.6064809200000001</v>
          </cell>
          <cell r="N364">
            <v>2.7458901</v>
          </cell>
          <cell r="O364">
            <v>2.8820000000000001</v>
          </cell>
        </row>
        <row r="365">
          <cell r="C365" t="str">
            <v>203-17240</v>
          </cell>
          <cell r="D365">
            <v>1.4005599399999999</v>
          </cell>
          <cell r="E365">
            <v>2.9894751399999997</v>
          </cell>
          <cell r="F365">
            <v>5.6773683399999992</v>
          </cell>
          <cell r="G365">
            <v>7.2057593699999991</v>
          </cell>
          <cell r="H365">
            <v>8.6863031799999995</v>
          </cell>
          <cell r="I365">
            <v>10.515005909999999</v>
          </cell>
          <cell r="J365">
            <v>12.1648742</v>
          </cell>
          <cell r="K365">
            <v>13.66251892</v>
          </cell>
          <cell r="L365">
            <v>15.431890710000001</v>
          </cell>
          <cell r="M365">
            <v>16.769913500000001</v>
          </cell>
          <cell r="N365">
            <v>18.23681474</v>
          </cell>
          <cell r="O365">
            <v>19.66899999</v>
          </cell>
        </row>
        <row r="366">
          <cell r="C366" t="str">
            <v>203-17259</v>
          </cell>
          <cell r="D366">
            <v>-0.28622389000000004</v>
          </cell>
          <cell r="E366">
            <v>0.19367172999999999</v>
          </cell>
          <cell r="F366">
            <v>-4.0608100000000258E-3</v>
          </cell>
          <cell r="G366">
            <v>0.10990674999999997</v>
          </cell>
          <cell r="H366">
            <v>0.36009555999999998</v>
          </cell>
          <cell r="I366">
            <v>0.66911779999999998</v>
          </cell>
          <cell r="J366">
            <v>0.94791980999999992</v>
          </cell>
          <cell r="K366">
            <v>1.20099841</v>
          </cell>
          <cell r="L366">
            <v>1.4999946399999999</v>
          </cell>
          <cell r="M366">
            <v>1.7260996199999998</v>
          </cell>
          <cell r="N366">
            <v>1.9739830499999997</v>
          </cell>
          <cell r="O366">
            <v>2.2160000199999996</v>
          </cell>
        </row>
        <row r="367">
          <cell r="C367" t="str">
            <v>203-17260</v>
          </cell>
          <cell r="D367">
            <v>0.42448166999999998</v>
          </cell>
          <cell r="E367">
            <v>1.68127688</v>
          </cell>
          <cell r="F367">
            <v>2.8621341300000003</v>
          </cell>
          <cell r="G367">
            <v>3.8963664400000004</v>
          </cell>
          <cell r="H367">
            <v>8.0779498400000005</v>
          </cell>
          <cell r="I367">
            <v>13.24285813</v>
          </cell>
          <cell r="J367">
            <v>17.902674220000002</v>
          </cell>
          <cell r="K367">
            <v>22.13255668</v>
          </cell>
          <cell r="L367">
            <v>27.129893240000001</v>
          </cell>
          <cell r="M367">
            <v>30.908946490000002</v>
          </cell>
          <cell r="N367">
            <v>35.051998410000003</v>
          </cell>
          <cell r="O367">
            <v>39.09699999</v>
          </cell>
        </row>
        <row r="368">
          <cell r="C368" t="str">
            <v>203-17298</v>
          </cell>
          <cell r="D368">
            <v>1.2827453</v>
          </cell>
          <cell r="E368">
            <v>2.6453628499999997</v>
          </cell>
          <cell r="F368">
            <v>4.3362336999999993</v>
          </cell>
          <cell r="G368">
            <v>5.7325242299999992</v>
          </cell>
          <cell r="H368">
            <v>7.9968911599999988</v>
          </cell>
          <cell r="I368">
            <v>10.79373781</v>
          </cell>
          <cell r="J368">
            <v>13.317072270000001</v>
          </cell>
          <cell r="K368">
            <v>15.607593600000001</v>
          </cell>
          <cell r="L368">
            <v>18.313698580000001</v>
          </cell>
          <cell r="M368">
            <v>20.360091629999999</v>
          </cell>
          <cell r="N368">
            <v>22.603593400000001</v>
          </cell>
          <cell r="O368">
            <v>24.79399999</v>
          </cell>
        </row>
        <row r="369">
          <cell r="C369" t="str">
            <v>203-17389</v>
          </cell>
          <cell r="D369">
            <v>1.9220049999999999E-2</v>
          </cell>
          <cell r="E369">
            <v>2.2881869999999999E-2</v>
          </cell>
          <cell r="F369">
            <v>6.2553819999999996E-2</v>
          </cell>
          <cell r="G369">
            <v>7.1072329999999989E-2</v>
          </cell>
          <cell r="H369">
            <v>0.17702696000000001</v>
          </cell>
          <cell r="I369">
            <v>0.30789746000000001</v>
          </cell>
          <cell r="J369">
            <v>0.42596973999999999</v>
          </cell>
          <cell r="K369">
            <v>0.53314819000000002</v>
          </cell>
          <cell r="L369">
            <v>0.65977269000000005</v>
          </cell>
          <cell r="M369">
            <v>0.75552785</v>
          </cell>
          <cell r="N369">
            <v>0.86050614999999997</v>
          </cell>
          <cell r="O369">
            <v>0.96300001000000002</v>
          </cell>
        </row>
        <row r="370">
          <cell r="C370" t="str">
            <v>203-17425</v>
          </cell>
          <cell r="D370">
            <v>1.0026436299999999</v>
          </cell>
          <cell r="E370">
            <v>1.9099017599999999</v>
          </cell>
          <cell r="F370">
            <v>3.3406174100000001</v>
          </cell>
          <cell r="G370">
            <v>4.4375688699999998</v>
          </cell>
          <cell r="H370">
            <v>5.3671740999999997</v>
          </cell>
          <cell r="I370">
            <v>6.51538168</v>
          </cell>
          <cell r="J370">
            <v>7.5513025200000001</v>
          </cell>
          <cell r="K370">
            <v>8.4916450799999996</v>
          </cell>
          <cell r="L370">
            <v>9.6025998900000005</v>
          </cell>
          <cell r="M370">
            <v>10.44271889</v>
          </cell>
          <cell r="N370">
            <v>11.36375821</v>
          </cell>
          <cell r="O370">
            <v>12.26300002</v>
          </cell>
        </row>
        <row r="371">
          <cell r="C371" t="str">
            <v>203-17517</v>
          </cell>
          <cell r="D371">
            <v>0.19734452999999999</v>
          </cell>
          <cell r="E371">
            <v>0.41851920999999997</v>
          </cell>
          <cell r="F371">
            <v>1.0764457599999999</v>
          </cell>
          <cell r="G371">
            <v>2.2146519399999995</v>
          </cell>
          <cell r="H371">
            <v>2.3753012099999995</v>
          </cell>
          <cell r="I371">
            <v>2.5737281399999996</v>
          </cell>
          <cell r="J371">
            <v>2.7527502899999998</v>
          </cell>
          <cell r="K371">
            <v>2.9152551299999998</v>
          </cell>
          <cell r="L371">
            <v>3.10724424</v>
          </cell>
          <cell r="M371">
            <v>3.2524289899999999</v>
          </cell>
          <cell r="N371">
            <v>3.41159795</v>
          </cell>
          <cell r="O371">
            <v>3.5669999799999998</v>
          </cell>
        </row>
        <row r="372">
          <cell r="C372" t="str">
            <v>203-17778</v>
          </cell>
          <cell r="D372">
            <v>4.7323999999999999E-4</v>
          </cell>
          <cell r="E372">
            <v>9.1385000000000001E-4</v>
          </cell>
          <cell r="F372">
            <v>-9.3138410000000005E-2</v>
          </cell>
          <cell r="G372">
            <v>2.2276859999999996E-2</v>
          </cell>
          <cell r="H372">
            <v>0.59779529999999992</v>
          </cell>
          <cell r="I372">
            <v>1.3086504199999998</v>
          </cell>
          <cell r="J372">
            <v>1.9499888399999998</v>
          </cell>
          <cell r="K372">
            <v>2.53215477</v>
          </cell>
          <cell r="L372">
            <v>3.2199467099999999</v>
          </cell>
          <cell r="M372">
            <v>3.7400642399999997</v>
          </cell>
          <cell r="N372">
            <v>4.3102795299999999</v>
          </cell>
          <cell r="O372">
            <v>4.8669999900000001</v>
          </cell>
        </row>
        <row r="373">
          <cell r="C373" t="str">
            <v>203-17811</v>
          </cell>
          <cell r="D373">
            <v>0.61602575000000004</v>
          </cell>
          <cell r="E373">
            <v>1.6967854400000002</v>
          </cell>
          <cell r="F373">
            <v>3.9827801700000003</v>
          </cell>
          <cell r="G373">
            <v>5.8363448299999998</v>
          </cell>
          <cell r="H373">
            <v>7.4995224899999995</v>
          </cell>
          <cell r="I373">
            <v>9.5538065400000001</v>
          </cell>
          <cell r="J373">
            <v>11.40719586</v>
          </cell>
          <cell r="K373">
            <v>13.089583919999999</v>
          </cell>
          <cell r="L373">
            <v>15.077218199999999</v>
          </cell>
          <cell r="M373">
            <v>16.580294029999997</v>
          </cell>
          <cell r="N373">
            <v>18.228146229999997</v>
          </cell>
          <cell r="O373">
            <v>19.837000009999997</v>
          </cell>
        </row>
        <row r="374">
          <cell r="C374" t="str">
            <v>203-17859</v>
          </cell>
          <cell r="D374">
            <v>7.6052899999999993E-2</v>
          </cell>
          <cell r="E374">
            <v>0.21330370999999998</v>
          </cell>
          <cell r="F374">
            <v>0.59534559999999992</v>
          </cell>
          <cell r="G374">
            <v>1.74435787</v>
          </cell>
          <cell r="H374">
            <v>6.7642633999999999</v>
          </cell>
          <cell r="I374">
            <v>12.964630379999999</v>
          </cell>
          <cell r="J374">
            <v>18.558644489999999</v>
          </cell>
          <cell r="K374">
            <v>23.63653205</v>
          </cell>
          <cell r="L374">
            <v>29.635732599999997</v>
          </cell>
          <cell r="M374">
            <v>34.17240889</v>
          </cell>
          <cell r="N374">
            <v>39.146058159999995</v>
          </cell>
          <cell r="O374">
            <v>44.001999999999995</v>
          </cell>
        </row>
        <row r="375">
          <cell r="C375" t="str">
            <v>203-17875</v>
          </cell>
          <cell r="D375">
            <v>0.60597182999999999</v>
          </cell>
          <cell r="E375">
            <v>1.1247201100000002</v>
          </cell>
          <cell r="F375">
            <v>1.8502396000000001</v>
          </cell>
          <cell r="G375">
            <v>2.3488838900000002</v>
          </cell>
          <cell r="H375">
            <v>2.7143044700000001</v>
          </cell>
          <cell r="I375">
            <v>3.1656559400000002</v>
          </cell>
          <cell r="J375">
            <v>3.5728683600000002</v>
          </cell>
          <cell r="K375">
            <v>3.9425097100000004</v>
          </cell>
          <cell r="L375">
            <v>4.3792173999999999</v>
          </cell>
          <cell r="M375">
            <v>4.7094616399999998</v>
          </cell>
          <cell r="N375">
            <v>5.0715150299999996</v>
          </cell>
          <cell r="O375">
            <v>5.4249999899999999</v>
          </cell>
        </row>
        <row r="376">
          <cell r="C376" t="str">
            <v>203-18049</v>
          </cell>
          <cell r="D376">
            <v>1.2597800000000001E-3</v>
          </cell>
          <cell r="E376">
            <v>2.4394100000000004E-3</v>
          </cell>
          <cell r="F376">
            <v>-0.35302984000000004</v>
          </cell>
          <cell r="G376">
            <v>-0.37025802000000002</v>
          </cell>
          <cell r="H376">
            <v>-0.36821144</v>
          </cell>
          <cell r="I376">
            <v>-0.36568359</v>
          </cell>
          <cell r="J376">
            <v>-0.36340294000000001</v>
          </cell>
          <cell r="K376">
            <v>-0.36133272</v>
          </cell>
          <cell r="L376">
            <v>-0.35888688000000002</v>
          </cell>
          <cell r="M376">
            <v>-0.35703731</v>
          </cell>
          <cell r="N376">
            <v>-0.35500957999999999</v>
          </cell>
          <cell r="O376">
            <v>-0.35302983999999998</v>
          </cell>
        </row>
        <row r="377">
          <cell r="C377" t="str">
            <v>203-18238</v>
          </cell>
          <cell r="D377">
            <v>1.8325000000000001E-4</v>
          </cell>
          <cell r="E377">
            <v>3.5386E-4</v>
          </cell>
          <cell r="F377">
            <v>3.7517400000000004E-3</v>
          </cell>
          <cell r="G377">
            <v>5.881850000000001E-3</v>
          </cell>
          <cell r="H377">
            <v>4.4503559999999998E-2</v>
          </cell>
          <cell r="I377">
            <v>9.2207399999999995E-2</v>
          </cell>
          <cell r="J377">
            <v>0.13524613999999999</v>
          </cell>
          <cell r="K377">
            <v>0.17431395</v>
          </cell>
          <cell r="L377">
            <v>0.22047006999999999</v>
          </cell>
          <cell r="M377">
            <v>0.25537394999999996</v>
          </cell>
          <cell r="N377">
            <v>0.29363977999999996</v>
          </cell>
          <cell r="O377">
            <v>0.33099999999999996</v>
          </cell>
        </row>
        <row r="378">
          <cell r="C378" t="str">
            <v>203-18260</v>
          </cell>
          <cell r="D378">
            <v>0.10151582000000001</v>
          </cell>
          <cell r="E378">
            <v>0.31769659</v>
          </cell>
          <cell r="F378">
            <v>0.56511306000000006</v>
          </cell>
          <cell r="G378">
            <v>0.79095738999999998</v>
          </cell>
          <cell r="H378">
            <v>1.2909615400000001</v>
          </cell>
          <cell r="I378">
            <v>1.9085447200000001</v>
          </cell>
          <cell r="J378">
            <v>2.4657325500000002</v>
          </cell>
          <cell r="K378">
            <v>2.97151196</v>
          </cell>
          <cell r="L378">
            <v>3.5690580999999999</v>
          </cell>
          <cell r="M378">
            <v>4.0209305400000002</v>
          </cell>
          <cell r="N378">
            <v>4.51632736</v>
          </cell>
          <cell r="O378">
            <v>5.0000000199999999</v>
          </cell>
        </row>
        <row r="379">
          <cell r="C379" t="str">
            <v>203-18325</v>
          </cell>
          <cell r="D379">
            <v>1.2981224299999998</v>
          </cell>
          <cell r="E379">
            <v>2.3680048499999997</v>
          </cell>
          <cell r="F379">
            <v>3.6040755499999997</v>
          </cell>
          <cell r="G379">
            <v>4.4750493699999998</v>
          </cell>
          <cell r="H379">
            <v>4.9365537100000001</v>
          </cell>
          <cell r="I379">
            <v>5.5065836099999999</v>
          </cell>
          <cell r="J379">
            <v>6.0208685399999995</v>
          </cell>
          <cell r="K379">
            <v>6.4877034499999997</v>
          </cell>
          <cell r="L379">
            <v>7.0392391399999994</v>
          </cell>
          <cell r="M379">
            <v>7.4563178599999995</v>
          </cell>
          <cell r="N379">
            <v>7.9135696299999996</v>
          </cell>
          <cell r="O379">
            <v>8.3599999900000004</v>
          </cell>
        </row>
        <row r="380">
          <cell r="C380" t="str">
            <v>203-18390</v>
          </cell>
          <cell r="D380">
            <v>0.61231526000000003</v>
          </cell>
          <cell r="E380">
            <v>1.33468615</v>
          </cell>
          <cell r="F380">
            <v>1.9323599499999999</v>
          </cell>
          <cell r="G380">
            <v>2.3471305299999998</v>
          </cell>
          <cell r="H380">
            <v>5.6152249799999998</v>
          </cell>
          <cell r="I380">
            <v>9.6518318100000009</v>
          </cell>
          <cell r="J380">
            <v>13.2936865</v>
          </cell>
          <cell r="K380">
            <v>16.599528830000001</v>
          </cell>
          <cell r="L380">
            <v>20.50517086</v>
          </cell>
          <cell r="M380">
            <v>23.458669990000001</v>
          </cell>
          <cell r="N380">
            <v>26.69665036</v>
          </cell>
          <cell r="O380">
            <v>29.858000009999998</v>
          </cell>
        </row>
        <row r="381">
          <cell r="C381" t="str">
            <v>203-18505</v>
          </cell>
          <cell r="D381">
            <v>1.7457E-4</v>
          </cell>
          <cell r="E381">
            <v>3.3710000000000001E-4</v>
          </cell>
          <cell r="F381">
            <v>2.6653699999999998E-3</v>
          </cell>
          <cell r="G381">
            <v>2.85353E-3</v>
          </cell>
          <cell r="H381">
            <v>0.43456412999999999</v>
          </cell>
          <cell r="I381">
            <v>0.96779411000000004</v>
          </cell>
          <cell r="J381">
            <v>1.4488779000000001</v>
          </cell>
          <cell r="K381">
            <v>1.8855749400000001</v>
          </cell>
          <cell r="L381">
            <v>2.4015046600000001</v>
          </cell>
          <cell r="M381">
            <v>2.7916576700000002</v>
          </cell>
          <cell r="N381">
            <v>3.2193902400000001</v>
          </cell>
          <cell r="O381">
            <v>3.637</v>
          </cell>
        </row>
        <row r="382">
          <cell r="C382" t="str">
            <v>203-18506</v>
          </cell>
        </row>
        <row r="383">
          <cell r="C383" t="str">
            <v>203-18530</v>
          </cell>
          <cell r="D383">
            <v>1.5320120000000001E-2</v>
          </cell>
          <cell r="E383">
            <v>5.9842579999999999E-2</v>
          </cell>
          <cell r="F383">
            <v>0.10475231</v>
          </cell>
          <cell r="G383">
            <v>0.16742319999999999</v>
          </cell>
          <cell r="H383">
            <v>0.20966318</v>
          </cell>
          <cell r="I383">
            <v>0.26183614999999999</v>
          </cell>
          <cell r="J383">
            <v>0.30890696000000001</v>
          </cell>
          <cell r="K383">
            <v>0.35163483000000001</v>
          </cell>
          <cell r="L383">
            <v>0.40211508000000001</v>
          </cell>
          <cell r="M383">
            <v>0.44028893000000002</v>
          </cell>
          <cell r="N383">
            <v>0.48213969000000001</v>
          </cell>
          <cell r="O383">
            <v>0.52300000000000002</v>
          </cell>
        </row>
        <row r="384">
          <cell r="C384" t="str">
            <v>203-18623</v>
          </cell>
          <cell r="D384">
            <v>1.61618134</v>
          </cell>
          <cell r="E384">
            <v>1.70358838</v>
          </cell>
          <cell r="F384">
            <v>9.570299799999999</v>
          </cell>
          <cell r="G384">
            <v>12.735582809999999</v>
          </cell>
          <cell r="H384">
            <v>14.344562659999999</v>
          </cell>
          <cell r="I384">
            <v>16.331903950000001</v>
          </cell>
          <cell r="J384">
            <v>18.124897050000001</v>
          </cell>
          <cell r="K384">
            <v>19.7524613</v>
          </cell>
          <cell r="L384">
            <v>21.675324740000001</v>
          </cell>
          <cell r="M384">
            <v>23.129419980000002</v>
          </cell>
          <cell r="N384">
            <v>24.723573780000002</v>
          </cell>
          <cell r="O384">
            <v>26.28</v>
          </cell>
        </row>
        <row r="385">
          <cell r="C385" t="str">
            <v>203-18666</v>
          </cell>
          <cell r="D385">
            <v>2.0581290000000002E-2</v>
          </cell>
          <cell r="E385">
            <v>5.6956860000000005E-2</v>
          </cell>
          <cell r="F385">
            <v>8.2985520000000007E-2</v>
          </cell>
          <cell r="G385">
            <v>0.12073971</v>
          </cell>
          <cell r="H385">
            <v>0.18658186999999998</v>
          </cell>
          <cell r="I385">
            <v>0.26790720999999995</v>
          </cell>
          <cell r="J385">
            <v>0.34127949999999996</v>
          </cell>
          <cell r="K385">
            <v>0.40788215999999999</v>
          </cell>
          <cell r="L385">
            <v>0.48656895999999999</v>
          </cell>
          <cell r="M385">
            <v>0.54607298000000004</v>
          </cell>
          <cell r="N385">
            <v>0.61130843000000001</v>
          </cell>
          <cell r="O385">
            <v>0.67500000000000004</v>
          </cell>
        </row>
        <row r="386">
          <cell r="C386" t="str">
            <v>203-18717</v>
          </cell>
          <cell r="D386">
            <v>0.23331158999999999</v>
          </cell>
          <cell r="E386">
            <v>0.34159806999999998</v>
          </cell>
          <cell r="F386">
            <v>0.48556263</v>
          </cell>
          <cell r="G386">
            <v>0.60721793000000002</v>
          </cell>
          <cell r="H386">
            <v>0.76031601999999998</v>
          </cell>
          <cell r="I386">
            <v>0.94941606000000001</v>
          </cell>
          <cell r="J386">
            <v>1.12002343</v>
          </cell>
          <cell r="K386">
            <v>1.27488987</v>
          </cell>
          <cell r="L386">
            <v>1.4578546999999999</v>
          </cell>
          <cell r="M386">
            <v>1.59621517</v>
          </cell>
          <cell r="N386">
            <v>1.74790253</v>
          </cell>
          <cell r="O386">
            <v>1.89600002</v>
          </cell>
        </row>
        <row r="387">
          <cell r="C387" t="str">
            <v>203-18839</v>
          </cell>
          <cell r="D387">
            <v>15.05530853</v>
          </cell>
          <cell r="E387">
            <v>32.64603297</v>
          </cell>
          <cell r="F387">
            <v>45.551349469999998</v>
          </cell>
          <cell r="G387">
            <v>53.883485639999996</v>
          </cell>
          <cell r="H387">
            <v>68.615760199999997</v>
          </cell>
          <cell r="I387">
            <v>86.812419129999995</v>
          </cell>
          <cell r="J387">
            <v>103.22957106</v>
          </cell>
          <cell r="K387">
            <v>118.13200963</v>
          </cell>
          <cell r="L387">
            <v>135.73829108000001</v>
          </cell>
          <cell r="M387">
            <v>149.05239835</v>
          </cell>
          <cell r="N387">
            <v>163.64892137000001</v>
          </cell>
          <cell r="O387">
            <v>177.9</v>
          </cell>
        </row>
        <row r="388">
          <cell r="C388" t="str">
            <v>203-18877</v>
          </cell>
          <cell r="D388">
            <v>-0.27963309999999997</v>
          </cell>
          <cell r="E388">
            <v>-0.18663225999999997</v>
          </cell>
          <cell r="F388">
            <v>-4.2886079999999965E-2</v>
          </cell>
          <cell r="G388">
            <v>-6.8297399999999661E-3</v>
          </cell>
          <cell r="H388">
            <v>8.4739320000000035E-2</v>
          </cell>
          <cell r="I388">
            <v>0.19784140000000006</v>
          </cell>
          <cell r="J388">
            <v>0.29988288000000007</v>
          </cell>
          <cell r="K388">
            <v>0.39250960000000007</v>
          </cell>
          <cell r="L388">
            <v>0.50194217000000008</v>
          </cell>
          <cell r="M388">
            <v>0.58469655000000009</v>
          </cell>
          <cell r="N388">
            <v>0.67542184000000005</v>
          </cell>
          <cell r="O388">
            <v>0.76400000000000001</v>
          </cell>
        </row>
        <row r="389">
          <cell r="C389" t="str">
            <v>203-19206</v>
          </cell>
        </row>
        <row r="390">
          <cell r="C390" t="str">
            <v>203-19921</v>
          </cell>
        </row>
        <row r="391">
          <cell r="C391" t="str">
            <v>203-19978</v>
          </cell>
        </row>
        <row r="392">
          <cell r="C392" t="str">
            <v>203-20171</v>
          </cell>
          <cell r="F392">
            <v>4.6900000000000002E-4</v>
          </cell>
          <cell r="G392">
            <v>4.6900000000000002E-4</v>
          </cell>
          <cell r="H392">
            <v>4.6900000000000002E-4</v>
          </cell>
          <cell r="I392">
            <v>4.6900000000000002E-4</v>
          </cell>
          <cell r="J392">
            <v>4.6900000000000002E-4</v>
          </cell>
          <cell r="K392">
            <v>4.6900000000000002E-4</v>
          </cell>
          <cell r="L392">
            <v>4.6900000000000002E-4</v>
          </cell>
          <cell r="M392">
            <v>4.6900000000000002E-4</v>
          </cell>
          <cell r="N392">
            <v>4.6900000000000002E-4</v>
          </cell>
          <cell r="O392">
            <v>4.6900000000000002E-4</v>
          </cell>
        </row>
        <row r="393">
          <cell r="C393" t="str">
            <v>203-TC2XX</v>
          </cell>
          <cell r="D393">
            <v>1.0360388299999999</v>
          </cell>
          <cell r="E393">
            <v>1.6528961799999999</v>
          </cell>
          <cell r="F393">
            <v>2.5152888299999998</v>
          </cell>
          <cell r="G393">
            <v>2.4913325999999998</v>
          </cell>
          <cell r="H393">
            <v>2.6060857399999997</v>
          </cell>
          <cell r="I393">
            <v>2.7478237499999998</v>
          </cell>
          <cell r="J393">
            <v>2.8757007399999996</v>
          </cell>
          <cell r="K393">
            <v>2.9917792999999997</v>
          </cell>
          <cell r="L393">
            <v>3.1289187299999996</v>
          </cell>
          <cell r="M393">
            <v>3.2326254199999997</v>
          </cell>
          <cell r="N393">
            <v>3.3463211299999998</v>
          </cell>
          <cell r="O393">
            <v>3.4573261</v>
          </cell>
        </row>
        <row r="394">
          <cell r="C394" t="str">
            <v>203-TC3XX</v>
          </cell>
          <cell r="D394">
            <v>3.5376769999999995E-2</v>
          </cell>
          <cell r="E394">
            <v>7.2458129999999996E-2</v>
          </cell>
          <cell r="F394">
            <v>8.9124479999999992E-2</v>
          </cell>
          <cell r="G394">
            <v>9.3607009999999991E-2</v>
          </cell>
          <cell r="H394">
            <v>9.3989009999999984E-2</v>
          </cell>
          <cell r="I394">
            <v>9.446083999999999E-2</v>
          </cell>
          <cell r="J394">
            <v>9.4886529999999997E-2</v>
          </cell>
          <cell r="K394">
            <v>9.527294E-2</v>
          </cell>
          <cell r="L394">
            <v>9.5729460000000002E-2</v>
          </cell>
          <cell r="M394">
            <v>9.6074690000000004E-2</v>
          </cell>
          <cell r="N394">
            <v>9.6453170000000005E-2</v>
          </cell>
          <cell r="O394">
            <v>9.6822690000000003E-2</v>
          </cell>
        </row>
        <row r="395">
          <cell r="C395" t="str">
            <v>203-AFR</v>
          </cell>
          <cell r="D395">
            <v>4.9286700000000004E-3</v>
          </cell>
          <cell r="E395">
            <v>7.4240199999999999E-3</v>
          </cell>
          <cell r="F395">
            <v>5.6991420000000001E-2</v>
          </cell>
          <cell r="G395">
            <v>0.10465178</v>
          </cell>
          <cell r="H395">
            <v>0.27429590999999998</v>
          </cell>
          <cell r="I395">
            <v>0.48383288999999996</v>
          </cell>
          <cell r="J395">
            <v>0.67287860999999993</v>
          </cell>
          <cell r="K395">
            <v>0.84448219999999996</v>
          </cell>
          <cell r="L395">
            <v>1.0472208999999999</v>
          </cell>
          <cell r="M395">
            <v>1.2005346399999999</v>
          </cell>
          <cell r="N395">
            <v>1.3686155699999998</v>
          </cell>
          <cell r="O395">
            <v>1.5327186599999998</v>
          </cell>
        </row>
        <row r="396">
          <cell r="C396" t="str">
            <v>203-CAPBANK</v>
          </cell>
          <cell r="E396">
            <v>3.7599999999999996E-6</v>
          </cell>
          <cell r="F396">
            <v>8.4999999999999999E-6</v>
          </cell>
          <cell r="G396">
            <v>8.4999999999999999E-6</v>
          </cell>
          <cell r="H396">
            <v>8.4999999999999999E-6</v>
          </cell>
          <cell r="I396">
            <v>8.4999999999999999E-6</v>
          </cell>
          <cell r="J396">
            <v>8.4999999999999999E-6</v>
          </cell>
          <cell r="K396">
            <v>8.4999999999999999E-6</v>
          </cell>
          <cell r="L396">
            <v>8.4999999999999999E-6</v>
          </cell>
          <cell r="M396">
            <v>8.4999999999999999E-6</v>
          </cell>
          <cell r="N396">
            <v>8.4999999999999999E-6</v>
          </cell>
          <cell r="O396">
            <v>8.4999999999999999E-6</v>
          </cell>
        </row>
        <row r="397">
          <cell r="C397" t="str">
            <v>203-CATHR</v>
          </cell>
          <cell r="D397">
            <v>5.0376899999999992E-3</v>
          </cell>
          <cell r="E397">
            <v>8.7618999999999995E-3</v>
          </cell>
          <cell r="F397">
            <v>1.2435399999999999E-2</v>
          </cell>
          <cell r="G397">
            <v>1.2435399999999999E-2</v>
          </cell>
          <cell r="H397">
            <v>1.2435399999999999E-2</v>
          </cell>
          <cell r="I397">
            <v>1.2435399999999999E-2</v>
          </cell>
          <cell r="J397">
            <v>1.2435399999999999E-2</v>
          </cell>
          <cell r="K397">
            <v>1.2435399999999999E-2</v>
          </cell>
          <cell r="L397">
            <v>1.2435399999999999E-2</v>
          </cell>
          <cell r="M397">
            <v>1.2435399999999999E-2</v>
          </cell>
          <cell r="N397">
            <v>1.2435399999999999E-2</v>
          </cell>
          <cell r="O397">
            <v>1.2435399999999999E-2</v>
          </cell>
        </row>
        <row r="398">
          <cell r="C398" t="str">
            <v>203-Civil</v>
          </cell>
          <cell r="D398">
            <v>3.6551000000000001E-3</v>
          </cell>
          <cell r="E398">
            <v>1.085882E-2</v>
          </cell>
          <cell r="F398">
            <v>3.8420650000000001E-2</v>
          </cell>
          <cell r="G398">
            <v>3.8420650000000001E-2</v>
          </cell>
          <cell r="H398">
            <v>3.8420650000000001E-2</v>
          </cell>
          <cell r="I398">
            <v>3.8420650000000001E-2</v>
          </cell>
          <cell r="J398">
            <v>3.8420650000000001E-2</v>
          </cell>
          <cell r="K398">
            <v>3.8420650000000001E-2</v>
          </cell>
          <cell r="L398">
            <v>3.8420650000000001E-2</v>
          </cell>
          <cell r="M398">
            <v>3.8420650000000001E-2</v>
          </cell>
          <cell r="N398">
            <v>3.8420650000000001E-2</v>
          </cell>
          <cell r="O398">
            <v>3.8420650000000001E-2</v>
          </cell>
        </row>
        <row r="399">
          <cell r="C399" t="str">
            <v>203-CSWITCH</v>
          </cell>
          <cell r="D399">
            <v>1.767962E-2</v>
          </cell>
          <cell r="E399">
            <v>3.4728800000000004E-2</v>
          </cell>
          <cell r="F399">
            <v>6.247635E-2</v>
          </cell>
          <cell r="G399">
            <v>8.863726999999999E-2</v>
          </cell>
          <cell r="H399">
            <v>0.26652787</v>
          </cell>
          <cell r="I399">
            <v>0.48625053000000001</v>
          </cell>
          <cell r="J399">
            <v>0.68448584000000001</v>
          </cell>
          <cell r="K399">
            <v>0.86443115000000004</v>
          </cell>
          <cell r="L399">
            <v>1.0770250700000001</v>
          </cell>
          <cell r="M399">
            <v>1.2377914600000002</v>
          </cell>
          <cell r="N399">
            <v>1.4140428700000003</v>
          </cell>
          <cell r="O399">
            <v>1.5861230900000003</v>
          </cell>
        </row>
        <row r="400">
          <cell r="C400" t="str">
            <v>203-DELUG</v>
          </cell>
          <cell r="D400">
            <v>0.13600914</v>
          </cell>
          <cell r="E400">
            <v>0.47938447000000006</v>
          </cell>
          <cell r="F400">
            <v>0.69794196000000008</v>
          </cell>
          <cell r="G400">
            <v>1.0129478199999999</v>
          </cell>
          <cell r="H400">
            <v>1.09665971</v>
          </cell>
          <cell r="I400">
            <v>1.20005696</v>
          </cell>
          <cell r="J400">
            <v>1.2933426699999999</v>
          </cell>
          <cell r="K400">
            <v>1.3780214599999998</v>
          </cell>
          <cell r="L400">
            <v>1.4780640599999999</v>
          </cell>
          <cell r="M400">
            <v>1.5537176199999998</v>
          </cell>
          <cell r="N400">
            <v>1.6366581399999998</v>
          </cell>
          <cell r="O400">
            <v>1.7176357699999998</v>
          </cell>
        </row>
        <row r="401">
          <cell r="C401" t="str">
            <v>203-DETECT</v>
          </cell>
          <cell r="D401">
            <v>8.2752610000000004E-2</v>
          </cell>
          <cell r="E401">
            <v>0.12991780999999999</v>
          </cell>
          <cell r="F401">
            <v>0.13934600999999999</v>
          </cell>
          <cell r="G401">
            <v>0.13896591999999999</v>
          </cell>
          <cell r="H401">
            <v>0.13901106999999999</v>
          </cell>
          <cell r="I401">
            <v>0.13906684</v>
          </cell>
          <cell r="J401">
            <v>0.13911715999999999</v>
          </cell>
          <cell r="K401">
            <v>0.13916282999999999</v>
          </cell>
          <cell r="L401">
            <v>0.13921678999999998</v>
          </cell>
          <cell r="M401">
            <v>0.13925759999999998</v>
          </cell>
          <cell r="N401">
            <v>0.13930233999999997</v>
          </cell>
          <cell r="O401">
            <v>0.13934601999999996</v>
          </cell>
        </row>
        <row r="402">
          <cell r="C402" t="str">
            <v>203-DFR</v>
          </cell>
          <cell r="D402">
            <v>3.2043899999999997E-3</v>
          </cell>
          <cell r="E402">
            <v>8.8846199999999993E-3</v>
          </cell>
          <cell r="F402">
            <v>5.3593189999999999E-2</v>
          </cell>
          <cell r="G402">
            <v>6.6265610000000003E-2</v>
          </cell>
          <cell r="H402">
            <v>0.15972403000000002</v>
          </cell>
          <cell r="I402">
            <v>0.27515976000000003</v>
          </cell>
          <cell r="J402">
            <v>0.37930668000000001</v>
          </cell>
          <cell r="K402">
            <v>0.47384458000000002</v>
          </cell>
          <cell r="L402">
            <v>0.58553507999999999</v>
          </cell>
          <cell r="M402">
            <v>0.66999693999999999</v>
          </cell>
          <cell r="N402">
            <v>0.76259418000000001</v>
          </cell>
          <cell r="O402">
            <v>0.85299999000000004</v>
          </cell>
        </row>
        <row r="403">
          <cell r="C403" t="str">
            <v>203-DieselGen</v>
          </cell>
          <cell r="D403">
            <v>1.00771E-3</v>
          </cell>
          <cell r="E403">
            <v>1.0623900000000001E-3</v>
          </cell>
          <cell r="F403">
            <v>3.9964400000000004E-3</v>
          </cell>
          <cell r="G403">
            <v>3.9964400000000004E-3</v>
          </cell>
          <cell r="H403">
            <v>3.9964400000000004E-3</v>
          </cell>
          <cell r="I403">
            <v>3.9964400000000004E-3</v>
          </cell>
          <cell r="J403">
            <v>3.9964400000000004E-3</v>
          </cell>
          <cell r="K403">
            <v>3.9964400000000004E-3</v>
          </cell>
          <cell r="L403">
            <v>3.9964400000000004E-3</v>
          </cell>
          <cell r="M403">
            <v>3.9964400000000004E-3</v>
          </cell>
          <cell r="N403">
            <v>3.9964400000000004E-3</v>
          </cell>
          <cell r="O403">
            <v>3.9964400000000004E-3</v>
          </cell>
        </row>
        <row r="404">
          <cell r="C404" t="str">
            <v>203-FDRPR</v>
          </cell>
          <cell r="O404">
            <v>0</v>
          </cell>
        </row>
        <row r="405">
          <cell r="C405" t="str">
            <v>203-GAREPL</v>
          </cell>
          <cell r="D405">
            <v>4.2195699999999997E-3</v>
          </cell>
          <cell r="E405">
            <v>7.6360300000000002E-3</v>
          </cell>
          <cell r="F405">
            <v>8.574E-3</v>
          </cell>
          <cell r="G405">
            <v>8.574E-3</v>
          </cell>
          <cell r="H405">
            <v>8.574E-3</v>
          </cell>
          <cell r="I405">
            <v>8.574E-3</v>
          </cell>
          <cell r="J405">
            <v>8.574E-3</v>
          </cell>
          <cell r="K405">
            <v>8.574E-3</v>
          </cell>
          <cell r="L405">
            <v>8.574E-3</v>
          </cell>
          <cell r="M405">
            <v>8.574E-3</v>
          </cell>
          <cell r="N405">
            <v>8.574E-3</v>
          </cell>
          <cell r="O405">
            <v>8.574E-3</v>
          </cell>
        </row>
        <row r="406">
          <cell r="C406" t="str">
            <v>203-GRND</v>
          </cell>
          <cell r="D406">
            <v>1.6508180000000001E-2</v>
          </cell>
          <cell r="E406">
            <v>3.0258340000000002E-2</v>
          </cell>
          <cell r="F406">
            <v>4.73827E-2</v>
          </cell>
          <cell r="G406">
            <v>4.73827E-2</v>
          </cell>
          <cell r="H406">
            <v>4.73827E-2</v>
          </cell>
          <cell r="I406">
            <v>4.73827E-2</v>
          </cell>
          <cell r="J406">
            <v>4.73827E-2</v>
          </cell>
          <cell r="K406">
            <v>4.73827E-2</v>
          </cell>
          <cell r="L406">
            <v>4.73827E-2</v>
          </cell>
          <cell r="M406">
            <v>4.73827E-2</v>
          </cell>
          <cell r="N406">
            <v>4.73827E-2</v>
          </cell>
          <cell r="O406">
            <v>4.73827E-2</v>
          </cell>
        </row>
        <row r="407">
          <cell r="C407" t="str">
            <v>203-HVAC</v>
          </cell>
          <cell r="D407">
            <v>8.2626190000000002E-2</v>
          </cell>
          <cell r="E407">
            <v>0.18941226</v>
          </cell>
          <cell r="F407">
            <v>0.11085942</v>
          </cell>
          <cell r="G407">
            <v>0.11085942</v>
          </cell>
          <cell r="H407">
            <v>0.11085942</v>
          </cell>
          <cell r="I407">
            <v>0.11085942</v>
          </cell>
          <cell r="J407">
            <v>0.11085942</v>
          </cell>
          <cell r="K407">
            <v>0.11085942</v>
          </cell>
          <cell r="L407">
            <v>0.11085942</v>
          </cell>
          <cell r="M407">
            <v>0.11085942</v>
          </cell>
          <cell r="N407">
            <v>0.11085942</v>
          </cell>
          <cell r="O407">
            <v>0.11085942</v>
          </cell>
        </row>
        <row r="408">
          <cell r="C408" t="str">
            <v>203-IED Syn</v>
          </cell>
          <cell r="D408">
            <v>1.5425899999999999E-3</v>
          </cell>
          <cell r="E408">
            <v>2.4926200000000001E-3</v>
          </cell>
          <cell r="F408">
            <v>3.69469E-3</v>
          </cell>
          <cell r="G408">
            <v>3.69469E-3</v>
          </cell>
          <cell r="H408">
            <v>3.69469E-3</v>
          </cell>
          <cell r="I408">
            <v>3.69469E-3</v>
          </cell>
          <cell r="J408">
            <v>3.69469E-3</v>
          </cell>
          <cell r="K408">
            <v>3.69469E-3</v>
          </cell>
          <cell r="L408">
            <v>3.69469E-3</v>
          </cell>
          <cell r="M408">
            <v>3.69469E-3</v>
          </cell>
          <cell r="N408">
            <v>3.69469E-3</v>
          </cell>
          <cell r="O408">
            <v>3.69469E-3</v>
          </cell>
        </row>
        <row r="409">
          <cell r="C409" t="str">
            <v>203-MCR</v>
          </cell>
          <cell r="O409">
            <v>0</v>
          </cell>
        </row>
        <row r="410">
          <cell r="C410" t="str">
            <v>203-OCB</v>
          </cell>
          <cell r="D410">
            <v>1.3222262900000001</v>
          </cell>
          <cell r="E410">
            <v>2.7999667300000004</v>
          </cell>
          <cell r="F410">
            <v>4.3468660000000003</v>
          </cell>
          <cell r="G410">
            <v>5.0872439200000006</v>
          </cell>
          <cell r="H410">
            <v>6.7931389100000006</v>
          </cell>
          <cell r="I410">
            <v>8.9001855200000008</v>
          </cell>
          <cell r="J410">
            <v>10.801177590000002</v>
          </cell>
          <cell r="K410">
            <v>12.526776390000002</v>
          </cell>
          <cell r="L410">
            <v>14.565461400000002</v>
          </cell>
          <cell r="M410">
            <v>16.107142470000003</v>
          </cell>
          <cell r="N410">
            <v>17.797318380000004</v>
          </cell>
          <cell r="O410">
            <v>19.447494220000003</v>
          </cell>
        </row>
        <row r="411">
          <cell r="C411" t="str">
            <v>203-PCT-BOX</v>
          </cell>
          <cell r="D411">
            <v>1.8525698500000001</v>
          </cell>
          <cell r="E411">
            <v>4.3181351499999998</v>
          </cell>
          <cell r="F411">
            <v>6.62360975</v>
          </cell>
          <cell r="G411">
            <v>9.1578607999999999</v>
          </cell>
          <cell r="H411">
            <v>11.558324349999999</v>
          </cell>
          <cell r="I411">
            <v>14.523271569999999</v>
          </cell>
          <cell r="J411">
            <v>17.198267529999999</v>
          </cell>
          <cell r="K411">
            <v>19.62645745</v>
          </cell>
          <cell r="L411">
            <v>22.4952091</v>
          </cell>
          <cell r="M411">
            <v>24.664597749999999</v>
          </cell>
          <cell r="N411">
            <v>27.042942069999999</v>
          </cell>
          <cell r="O411">
            <v>29.364999989999998</v>
          </cell>
        </row>
        <row r="412">
          <cell r="C412" t="str">
            <v>203-PLC</v>
          </cell>
          <cell r="D412">
            <v>0.15063736999999999</v>
          </cell>
          <cell r="E412">
            <v>0.37319912</v>
          </cell>
          <cell r="F412">
            <v>0.96098499000000004</v>
          </cell>
          <cell r="G412">
            <v>1.5460139499999999</v>
          </cell>
          <cell r="H412">
            <v>1.88077052</v>
          </cell>
          <cell r="I412">
            <v>2.2942471499999999</v>
          </cell>
          <cell r="J412">
            <v>2.6672886399999998</v>
          </cell>
          <cell r="K412">
            <v>3.0059117999999998</v>
          </cell>
          <cell r="L412">
            <v>3.4059734799999997</v>
          </cell>
          <cell r="M412">
            <v>3.7085055199999997</v>
          </cell>
          <cell r="N412">
            <v>4.0401774599999998</v>
          </cell>
          <cell r="O412">
            <v>4.3639999899999999</v>
          </cell>
        </row>
        <row r="413">
          <cell r="C413" t="str">
            <v>203-POTH</v>
          </cell>
          <cell r="D413">
            <v>1.747274E-2</v>
          </cell>
          <cell r="E413">
            <v>3.980935E-2</v>
          </cell>
          <cell r="F413">
            <v>5.0225770000000003E-2</v>
          </cell>
          <cell r="G413">
            <v>5.6343650000000002E-2</v>
          </cell>
          <cell r="H413">
            <v>8.8139309999999998E-2</v>
          </cell>
          <cell r="I413">
            <v>0.12741190999999999</v>
          </cell>
          <cell r="J413">
            <v>0.16284391999999998</v>
          </cell>
          <cell r="K413">
            <v>0.19500682999999996</v>
          </cell>
          <cell r="L413">
            <v>0.23300525999999996</v>
          </cell>
          <cell r="M413">
            <v>0.26174018999999998</v>
          </cell>
          <cell r="N413">
            <v>0.29324286999999999</v>
          </cell>
          <cell r="O413">
            <v>0.32400000000000001</v>
          </cell>
        </row>
        <row r="414">
          <cell r="C414" t="str">
            <v>203-PROTRP</v>
          </cell>
          <cell r="D414">
            <v>0.32306573</v>
          </cell>
          <cell r="E414">
            <v>0.83216783999999988</v>
          </cell>
          <cell r="F414">
            <v>1.65506961</v>
          </cell>
          <cell r="G414">
            <v>2.37692842</v>
          </cell>
          <cell r="H414">
            <v>3.0224057200000001</v>
          </cell>
          <cell r="I414">
            <v>3.8196709499999999</v>
          </cell>
          <cell r="J414">
            <v>4.5389691699999997</v>
          </cell>
          <cell r="K414">
            <v>5.1919019999999998</v>
          </cell>
          <cell r="L414">
            <v>5.9633005299999997</v>
          </cell>
          <cell r="M414">
            <v>6.5466424999999999</v>
          </cell>
          <cell r="N414">
            <v>7.186172</v>
          </cell>
          <cell r="O414">
            <v>7.8105662599999999</v>
          </cell>
        </row>
        <row r="415">
          <cell r="C415" t="str">
            <v>203-PTONER</v>
          </cell>
          <cell r="D415">
            <v>0.17987510999999998</v>
          </cell>
          <cell r="E415">
            <v>0.40382268999999993</v>
          </cell>
          <cell r="F415">
            <v>0.58254855999999999</v>
          </cell>
          <cell r="G415">
            <v>0.72106716000000004</v>
          </cell>
          <cell r="H415">
            <v>1.22396518</v>
          </cell>
          <cell r="I415">
            <v>1.8451227400000001</v>
          </cell>
          <cell r="J415">
            <v>2.4055354000000002</v>
          </cell>
          <cell r="K415">
            <v>2.9142421000000001</v>
          </cell>
          <cell r="L415">
            <v>3.5152466499999999</v>
          </cell>
          <cell r="M415">
            <v>3.9697343899999997</v>
          </cell>
          <cell r="N415">
            <v>4.4679984199999998</v>
          </cell>
          <cell r="O415">
            <v>4.9544704299999998</v>
          </cell>
        </row>
        <row r="416">
          <cell r="C416" t="str">
            <v>203-RTU</v>
          </cell>
          <cell r="D416">
            <v>0.86544030000000005</v>
          </cell>
          <cell r="E416">
            <v>1.8657877599999999</v>
          </cell>
          <cell r="F416">
            <v>3.2447293500000001</v>
          </cell>
          <cell r="G416">
            <v>3.9784919400000001</v>
          </cell>
          <cell r="H416">
            <v>4.5949133900000003</v>
          </cell>
          <cell r="I416">
            <v>5.3562901000000007</v>
          </cell>
          <cell r="J416">
            <v>6.0432094500000009</v>
          </cell>
          <cell r="K416">
            <v>6.6667508200000007</v>
          </cell>
          <cell r="L416">
            <v>7.4034252200000008</v>
          </cell>
          <cell r="M416">
            <v>7.9605083200000006</v>
          </cell>
          <cell r="N416">
            <v>8.57124971</v>
          </cell>
          <cell r="O416">
            <v>9.1675371600000002</v>
          </cell>
        </row>
        <row r="417">
          <cell r="C417" t="str">
            <v>203-SER</v>
          </cell>
          <cell r="D417">
            <v>2.335127E-2</v>
          </cell>
          <cell r="E417">
            <v>3.4929750000000002E-2</v>
          </cell>
          <cell r="F417">
            <v>5.6695660000000002E-2</v>
          </cell>
          <cell r="G417">
            <v>7.4579859999999998E-2</v>
          </cell>
          <cell r="H417">
            <v>0.11744934</v>
          </cell>
          <cell r="I417">
            <v>0.17039984</v>
          </cell>
          <cell r="J417">
            <v>0.21817215000000001</v>
          </cell>
          <cell r="K417">
            <v>0.26153679000000002</v>
          </cell>
          <cell r="L417">
            <v>0.31276935</v>
          </cell>
          <cell r="M417">
            <v>0.35151209999999999</v>
          </cell>
          <cell r="N417">
            <v>0.39398655999999999</v>
          </cell>
          <cell r="O417">
            <v>0.43545581</v>
          </cell>
        </row>
        <row r="418">
          <cell r="C418" t="str">
            <v>203-SERA</v>
          </cell>
          <cell r="D418">
            <v>1.5525999999999999E-3</v>
          </cell>
          <cell r="E418">
            <v>3.3364699999999998E-3</v>
          </cell>
          <cell r="F418">
            <v>5.5828399999999995E-3</v>
          </cell>
          <cell r="G418">
            <v>6.8602899999999998E-3</v>
          </cell>
          <cell r="H418">
            <v>8.9689030000000017E-2</v>
          </cell>
          <cell r="I418">
            <v>0.19199546000000001</v>
          </cell>
          <cell r="J418">
            <v>0.28429703000000001</v>
          </cell>
          <cell r="K418">
            <v>0.36808247999999999</v>
          </cell>
          <cell r="L418">
            <v>0.46706965</v>
          </cell>
          <cell r="M418">
            <v>0.54192507999999995</v>
          </cell>
          <cell r="N418">
            <v>0.6239905899999999</v>
          </cell>
          <cell r="O418">
            <v>0.70411391999999995</v>
          </cell>
        </row>
        <row r="419">
          <cell r="C419" t="str">
            <v>203-SGROUND</v>
          </cell>
          <cell r="D419">
            <v>6.8669359999999999E-2</v>
          </cell>
          <cell r="E419">
            <v>8.6521189999999998E-2</v>
          </cell>
          <cell r="F419">
            <v>0.11477609</v>
          </cell>
          <cell r="G419">
            <v>0.23919296000000001</v>
          </cell>
          <cell r="H419">
            <v>0.52177822000000007</v>
          </cell>
          <cell r="I419">
            <v>0.87081512999999999</v>
          </cell>
          <cell r="J419">
            <v>1.1857186500000001</v>
          </cell>
          <cell r="K419">
            <v>1.4715678900000002</v>
          </cell>
          <cell r="L419">
            <v>1.8092805400000003</v>
          </cell>
          <cell r="M419">
            <v>2.0646634000000001</v>
          </cell>
          <cell r="N419">
            <v>2.3446447500000001</v>
          </cell>
          <cell r="O419">
            <v>2.6180000100000003</v>
          </cell>
        </row>
        <row r="420">
          <cell r="C420" t="str">
            <v>203-SHIELDW</v>
          </cell>
          <cell r="D420">
            <v>2.542954E-2</v>
          </cell>
          <cell r="E420">
            <v>0.32278808999999997</v>
          </cell>
          <cell r="F420">
            <v>1.0067703400000001</v>
          </cell>
          <cell r="G420">
            <v>1.08953316</v>
          </cell>
          <cell r="H420">
            <v>1.1732849700000001</v>
          </cell>
          <cell r="I420">
            <v>1.27673152</v>
          </cell>
          <cell r="J420">
            <v>1.37006172</v>
          </cell>
          <cell r="K420">
            <v>1.4547808900000001</v>
          </cell>
          <cell r="L420">
            <v>1.5548711900000001</v>
          </cell>
          <cell r="M420">
            <v>1.6305608200000001</v>
          </cell>
          <cell r="N420">
            <v>1.7135408900000002</v>
          </cell>
          <cell r="O420">
            <v>1.7945571300000003</v>
          </cell>
        </row>
        <row r="421">
          <cell r="C421" t="str">
            <v>203-SPBrkRepl</v>
          </cell>
          <cell r="D421">
            <v>2.8932800000000002E-3</v>
          </cell>
          <cell r="E421">
            <v>3.0791100000000004E-3</v>
          </cell>
          <cell r="F421">
            <v>5.2221000000000004E-3</v>
          </cell>
          <cell r="G421">
            <v>5.2221000000000004E-3</v>
          </cell>
          <cell r="H421">
            <v>5.2221000000000004E-3</v>
          </cell>
          <cell r="I421">
            <v>5.2221000000000004E-3</v>
          </cell>
          <cell r="J421">
            <v>5.2221000000000004E-3</v>
          </cell>
          <cell r="K421">
            <v>5.2221000000000004E-3</v>
          </cell>
          <cell r="L421">
            <v>5.2221000000000004E-3</v>
          </cell>
          <cell r="M421">
            <v>5.2221000000000004E-3</v>
          </cell>
          <cell r="N421">
            <v>5.2221000000000004E-3</v>
          </cell>
          <cell r="O421">
            <v>5.2221000000000004E-3</v>
          </cell>
        </row>
        <row r="422">
          <cell r="C422" t="str">
            <v>203-SSMETER</v>
          </cell>
          <cell r="D422">
            <v>2.6989999999999997E-5</v>
          </cell>
          <cell r="E422">
            <v>5.2119999999999996E-5</v>
          </cell>
          <cell r="F422">
            <v>8.3759999999999998E-5</v>
          </cell>
          <cell r="G422">
            <v>8.3759999999999998E-5</v>
          </cell>
          <cell r="H422">
            <v>8.3759999999999998E-5</v>
          </cell>
          <cell r="I422">
            <v>8.3759999999999998E-5</v>
          </cell>
          <cell r="J422">
            <v>8.3759999999999998E-5</v>
          </cell>
          <cell r="K422">
            <v>8.3759999999999998E-5</v>
          </cell>
          <cell r="L422">
            <v>8.3759999999999998E-5</v>
          </cell>
          <cell r="M422">
            <v>8.3759999999999998E-5</v>
          </cell>
          <cell r="N422">
            <v>8.3759999999999998E-5</v>
          </cell>
          <cell r="O422">
            <v>8.3759999999999998E-5</v>
          </cell>
        </row>
        <row r="423">
          <cell r="C423" t="str">
            <v>203-SSUB</v>
          </cell>
          <cell r="D423">
            <v>0.17556441</v>
          </cell>
          <cell r="E423">
            <v>0.3314705</v>
          </cell>
          <cell r="F423">
            <v>0.49649071</v>
          </cell>
          <cell r="G423">
            <v>0.56521482000000001</v>
          </cell>
          <cell r="H423">
            <v>0.63004004000000002</v>
          </cell>
          <cell r="I423">
            <v>0.71010930000000005</v>
          </cell>
          <cell r="J423">
            <v>0.78234835000000003</v>
          </cell>
          <cell r="K423">
            <v>0.84792233000000006</v>
          </cell>
          <cell r="L423">
            <v>0.92539381000000009</v>
          </cell>
          <cell r="M423">
            <v>0.98397878000000005</v>
          </cell>
          <cell r="N423">
            <v>1.04820666</v>
          </cell>
          <cell r="O423">
            <v>1.11091451</v>
          </cell>
        </row>
        <row r="424">
          <cell r="C424" t="str">
            <v>203-SSUD</v>
          </cell>
          <cell r="D424">
            <v>0.11896025</v>
          </cell>
          <cell r="E424">
            <v>0.18311836000000001</v>
          </cell>
          <cell r="F424">
            <v>0.28117456000000002</v>
          </cell>
          <cell r="G424">
            <v>0.39347222000000004</v>
          </cell>
          <cell r="H424">
            <v>0.44513449000000005</v>
          </cell>
          <cell r="I424">
            <v>0.50894546000000007</v>
          </cell>
          <cell r="J424">
            <v>0.56651616000000005</v>
          </cell>
          <cell r="K424">
            <v>0.61877515999999999</v>
          </cell>
          <cell r="L424">
            <v>0.68051583000000004</v>
          </cell>
          <cell r="M424">
            <v>0.72720496000000001</v>
          </cell>
          <cell r="N424">
            <v>0.77839119000000001</v>
          </cell>
          <cell r="O424">
            <v>0.82836602999999998</v>
          </cell>
        </row>
        <row r="425">
          <cell r="C425" t="str">
            <v>203-TRANSFTC</v>
          </cell>
          <cell r="D425">
            <v>7.6987249999999993E-2</v>
          </cell>
          <cell r="E425">
            <v>3.2546171300000002</v>
          </cell>
          <cell r="F425">
            <v>6.2806847500000007</v>
          </cell>
          <cell r="G425">
            <v>10.559701950000001</v>
          </cell>
          <cell r="H425">
            <v>12.43070522</v>
          </cell>
          <cell r="I425">
            <v>14.74168635</v>
          </cell>
          <cell r="J425">
            <v>16.826669559999999</v>
          </cell>
          <cell r="K425">
            <v>18.71928372</v>
          </cell>
          <cell r="L425">
            <v>20.955286730000001</v>
          </cell>
          <cell r="M425">
            <v>22.646182330000002</v>
          </cell>
          <cell r="N425">
            <v>24.499945120000003</v>
          </cell>
          <cell r="O425">
            <v>26.309836380000004</v>
          </cell>
        </row>
        <row r="426">
          <cell r="C426" t="str">
            <v>203-TXSTATIONS</v>
          </cell>
        </row>
        <row r="427">
          <cell r="C427" t="str">
            <v>203-WPOLE</v>
          </cell>
          <cell r="D427">
            <v>2.0757028900000001</v>
          </cell>
          <cell r="E427">
            <v>4.2312388700000003</v>
          </cell>
          <cell r="F427">
            <v>5.9958073199999999</v>
          </cell>
          <cell r="G427">
            <v>7.6877006799999998</v>
          </cell>
          <cell r="H427">
            <v>8.7111249100000006</v>
          </cell>
          <cell r="I427">
            <v>9.9752136</v>
          </cell>
          <cell r="J427">
            <v>11.11568319</v>
          </cell>
          <cell r="K427">
            <v>12.1509284</v>
          </cell>
          <cell r="L427">
            <v>13.374004639999999</v>
          </cell>
          <cell r="M427">
            <v>14.29891138</v>
          </cell>
          <cell r="N427">
            <v>15.312905199999999</v>
          </cell>
          <cell r="O427">
            <v>16.302901630000001</v>
          </cell>
        </row>
        <row r="428">
          <cell r="C428" t="str">
            <v>203-ANFENC</v>
          </cell>
          <cell r="D428">
            <v>6.0875000000000002E-4</v>
          </cell>
          <cell r="E428">
            <v>6.4840000000000004E-4</v>
          </cell>
          <cell r="F428">
            <v>7.0453000000000009E-4</v>
          </cell>
          <cell r="G428">
            <v>7.0453000000000009E-4</v>
          </cell>
          <cell r="H428">
            <v>7.0453000000000009E-4</v>
          </cell>
          <cell r="I428">
            <v>7.0453000000000009E-4</v>
          </cell>
          <cell r="J428">
            <v>7.0453000000000009E-4</v>
          </cell>
          <cell r="K428">
            <v>7.0453000000000009E-4</v>
          </cell>
          <cell r="L428">
            <v>7.0453000000000009E-4</v>
          </cell>
          <cell r="M428">
            <v>7.0453000000000009E-4</v>
          </cell>
          <cell r="N428">
            <v>7.0453000000000009E-4</v>
          </cell>
          <cell r="O428">
            <v>7.0453000000000009E-4</v>
          </cell>
        </row>
        <row r="429">
          <cell r="C429" t="str">
            <v>203-ENBLR</v>
          </cell>
        </row>
        <row r="430">
          <cell r="C430" t="str">
            <v>203-RODGAP</v>
          </cell>
          <cell r="O430">
            <v>0</v>
          </cell>
        </row>
        <row r="431">
          <cell r="C431" t="str">
            <v>203-CblMonitor</v>
          </cell>
          <cell r="D431">
            <v>1.9987E-3</v>
          </cell>
          <cell r="E431">
            <v>3.8595499999999998E-3</v>
          </cell>
          <cell r="F431">
            <v>6.2028499999999993E-3</v>
          </cell>
          <cell r="G431">
            <v>6.2028499999999993E-3</v>
          </cell>
          <cell r="H431">
            <v>6.2028499999999993E-3</v>
          </cell>
          <cell r="I431">
            <v>6.2028499999999993E-3</v>
          </cell>
          <cell r="J431">
            <v>6.2028499999999993E-3</v>
          </cell>
          <cell r="K431">
            <v>6.2028499999999993E-3</v>
          </cell>
          <cell r="L431">
            <v>6.2028499999999993E-3</v>
          </cell>
          <cell r="M431">
            <v>6.2028499999999993E-3</v>
          </cell>
          <cell r="N431">
            <v>6.2028499999999993E-3</v>
          </cell>
          <cell r="O431">
            <v>6.2028499999999993E-3</v>
          </cell>
        </row>
        <row r="432">
          <cell r="C432" t="str">
            <v>203-HUB</v>
          </cell>
          <cell r="D432">
            <v>0.30491904999999997</v>
          </cell>
          <cell r="E432">
            <v>0.48691183999999998</v>
          </cell>
          <cell r="F432">
            <v>0.66184379999999998</v>
          </cell>
          <cell r="G432">
            <v>0.80430710999999999</v>
          </cell>
          <cell r="H432">
            <v>0.83230574000000002</v>
          </cell>
          <cell r="I432">
            <v>0.86688841999999999</v>
          </cell>
          <cell r="J432">
            <v>0.89808915</v>
          </cell>
          <cell r="K432">
            <v>0.92641116999999995</v>
          </cell>
          <cell r="L432">
            <v>0.95987183999999992</v>
          </cell>
          <cell r="M432">
            <v>0.98517524999999995</v>
          </cell>
          <cell r="N432">
            <v>1.01291588</v>
          </cell>
          <cell r="O432">
            <v>1.04</v>
          </cell>
        </row>
        <row r="433">
          <cell r="C433" t="str">
            <v>203-SCADA</v>
          </cell>
          <cell r="D433">
            <v>5.4907700000000007E-3</v>
          </cell>
          <cell r="E433">
            <v>1.060287E-2</v>
          </cell>
          <cell r="F433">
            <v>1.7040320000000001E-2</v>
          </cell>
          <cell r="G433">
            <v>1.7040320000000001E-2</v>
          </cell>
          <cell r="H433">
            <v>1.7040320000000001E-2</v>
          </cell>
          <cell r="I433">
            <v>1.7040320000000001E-2</v>
          </cell>
          <cell r="J433">
            <v>1.7040320000000001E-2</v>
          </cell>
          <cell r="K433">
            <v>1.7040320000000001E-2</v>
          </cell>
          <cell r="L433">
            <v>1.7040320000000001E-2</v>
          </cell>
          <cell r="M433">
            <v>1.7040320000000001E-2</v>
          </cell>
          <cell r="N433">
            <v>1.7040320000000001E-2</v>
          </cell>
          <cell r="O433">
            <v>1.7040320000000001E-2</v>
          </cell>
        </row>
        <row r="434">
          <cell r="C434" t="str">
            <v>203-TCOther</v>
          </cell>
          <cell r="D434">
            <v>1.7077999999999999E-4</v>
          </cell>
          <cell r="E434">
            <v>3.2978E-4</v>
          </cell>
          <cell r="F434">
            <v>5.2999999999999998E-4</v>
          </cell>
          <cell r="G434">
            <v>5.2999999999999998E-4</v>
          </cell>
          <cell r="H434">
            <v>5.2999999999999998E-4</v>
          </cell>
          <cell r="I434">
            <v>5.2999999999999998E-4</v>
          </cell>
          <cell r="J434">
            <v>5.2999999999999998E-4</v>
          </cell>
          <cell r="K434">
            <v>5.2999999999999998E-4</v>
          </cell>
          <cell r="L434">
            <v>5.2999999999999998E-4</v>
          </cell>
          <cell r="M434">
            <v>5.2999999999999998E-4</v>
          </cell>
          <cell r="N434">
            <v>5.2999999999999998E-4</v>
          </cell>
          <cell r="O434">
            <v>5.2999999999999998E-4</v>
          </cell>
        </row>
        <row r="435">
          <cell r="C435" t="str">
            <v>ECSADJ</v>
          </cell>
        </row>
        <row r="436">
          <cell r="C436" t="str">
            <v>ETCUR</v>
          </cell>
        </row>
        <row r="437">
          <cell r="C437" t="str">
            <v>204-TCOther</v>
          </cell>
        </row>
        <row r="438">
          <cell r="C438" t="str">
            <v>205-TCL01</v>
          </cell>
          <cell r="D438">
            <v>1.1396968999999999</v>
          </cell>
          <cell r="E438">
            <v>1.9622264999999999</v>
          </cell>
          <cell r="F438">
            <v>3.2547347999999996</v>
          </cell>
          <cell r="G438">
            <v>4.5581053999999996</v>
          </cell>
          <cell r="H438">
            <v>4.7711931999999999</v>
          </cell>
          <cell r="I438">
            <v>5.3935659999999999</v>
          </cell>
          <cell r="J438">
            <v>5.6396964000000001</v>
          </cell>
          <cell r="K438">
            <v>6.0014858000000002</v>
          </cell>
          <cell r="L438">
            <v>6.3339025000000007</v>
          </cell>
          <cell r="M438">
            <v>6.5454339000000008</v>
          </cell>
          <cell r="N438">
            <v>6.8370287000000012</v>
          </cell>
          <cell r="O438">
            <v>7.6890810000000016</v>
          </cell>
        </row>
        <row r="439">
          <cell r="C439" t="str">
            <v>205-TCL02</v>
          </cell>
          <cell r="D439">
            <v>1.4392864999999999</v>
          </cell>
          <cell r="E439">
            <v>4.4140318999999995</v>
          </cell>
          <cell r="F439">
            <v>7.4179324999999992</v>
          </cell>
          <cell r="G439">
            <v>8.9888736999999992</v>
          </cell>
          <cell r="H439">
            <v>9.768453899999999</v>
          </cell>
          <cell r="I439">
            <v>10.732169299999999</v>
          </cell>
          <cell r="J439">
            <v>11.201127699999999</v>
          </cell>
          <cell r="K439">
            <v>12.1290596</v>
          </cell>
          <cell r="L439">
            <v>12.953968999999999</v>
          </cell>
          <cell r="M439">
            <v>13.563546199999999</v>
          </cell>
          <cell r="N439">
            <v>14.029386499999999</v>
          </cell>
          <cell r="O439">
            <v>14.154027999999998</v>
          </cell>
        </row>
        <row r="440">
          <cell r="C440" t="str">
            <v>205-TCL10</v>
          </cell>
          <cell r="D440">
            <v>1.0977600000000001E-2</v>
          </cell>
          <cell r="E440">
            <v>2.74942E-2</v>
          </cell>
          <cell r="F440">
            <v>0.39682110000000004</v>
          </cell>
          <cell r="G440">
            <v>0.78256490000000001</v>
          </cell>
          <cell r="H440">
            <v>1.4633324000000001</v>
          </cell>
          <cell r="I440">
            <v>2.2162850000000001</v>
          </cell>
          <cell r="J440">
            <v>2.7162850000000001</v>
          </cell>
          <cell r="K440">
            <v>3.116285</v>
          </cell>
          <cell r="L440">
            <v>3.616285</v>
          </cell>
          <cell r="M440">
            <v>4.0162849999999999</v>
          </cell>
          <cell r="N440">
            <v>4.3162849999999997</v>
          </cell>
          <cell r="O440">
            <v>4.5232849999999996</v>
          </cell>
        </row>
        <row r="441">
          <cell r="C441" t="str">
            <v>205-TCL11</v>
          </cell>
          <cell r="D441">
            <v>2.4940199999999999E-2</v>
          </cell>
          <cell r="E441">
            <v>6.7283200000000001E-2</v>
          </cell>
          <cell r="F441">
            <v>0.40665299999999999</v>
          </cell>
          <cell r="G441">
            <v>0.68822589999999995</v>
          </cell>
          <cell r="H441">
            <v>0.71355679999999999</v>
          </cell>
          <cell r="I441">
            <v>0.73857850000000003</v>
          </cell>
          <cell r="J441">
            <v>0.84812410000000005</v>
          </cell>
          <cell r="K441">
            <v>1.3583261000000002</v>
          </cell>
          <cell r="L441">
            <v>1.8246355000000003</v>
          </cell>
          <cell r="M441">
            <v>2.2267873000000002</v>
          </cell>
          <cell r="N441">
            <v>2.4377126000000002</v>
          </cell>
          <cell r="O441">
            <v>2.4689430000000003</v>
          </cell>
        </row>
        <row r="442">
          <cell r="C442" t="str">
            <v>205-TCL19</v>
          </cell>
          <cell r="D442">
            <v>7.2466000000000006E-3</v>
          </cell>
          <cell r="E442">
            <v>0.16407339999999998</v>
          </cell>
          <cell r="F442">
            <v>0.26621050000000002</v>
          </cell>
          <cell r="G442">
            <v>0.35681630000000003</v>
          </cell>
          <cell r="H442">
            <v>0.47060590000000002</v>
          </cell>
          <cell r="I442">
            <v>0.59143630000000003</v>
          </cell>
          <cell r="J442">
            <v>0.83751280000000006</v>
          </cell>
          <cell r="K442">
            <v>1.6950803000000001</v>
          </cell>
          <cell r="L442">
            <v>2.4856574</v>
          </cell>
          <cell r="M442">
            <v>3.17456</v>
          </cell>
          <cell r="N442">
            <v>3.5791211000000001</v>
          </cell>
          <cell r="O442">
            <v>3.7075499999999999</v>
          </cell>
        </row>
        <row r="443">
          <cell r="C443" t="str">
            <v>205-TCOther</v>
          </cell>
        </row>
        <row r="444">
          <cell r="C444" t="str">
            <v>LTCUR</v>
          </cell>
        </row>
        <row r="445">
          <cell r="C445" t="str">
            <v>206-BCCP</v>
          </cell>
          <cell r="D445">
            <v>7.3528019999999999E-2</v>
          </cell>
          <cell r="E445">
            <v>0.11802212000000001</v>
          </cell>
          <cell r="F445">
            <v>0.38670913000000001</v>
          </cell>
          <cell r="G445">
            <v>0.38670913000000001</v>
          </cell>
          <cell r="H445">
            <v>0.56773983000000006</v>
          </cell>
          <cell r="I445">
            <v>1.0506297600000001</v>
          </cell>
          <cell r="J445">
            <v>1.3191835700000001</v>
          </cell>
          <cell r="K445">
            <v>1.70857225</v>
          </cell>
          <cell r="L445">
            <v>1.7802893500000001</v>
          </cell>
          <cell r="M445">
            <v>2.0225041300000002</v>
          </cell>
          <cell r="N445">
            <v>2.1933387800000004</v>
          </cell>
          <cell r="O445">
            <v>2.4035309600000003</v>
          </cell>
        </row>
        <row r="446">
          <cell r="C446" t="str">
            <v>206-BCTP</v>
          </cell>
          <cell r="D446">
            <v>7.7475100000000005E-2</v>
          </cell>
          <cell r="E446">
            <v>0.13330399000000001</v>
          </cell>
          <cell r="F446">
            <v>0.24484155000000002</v>
          </cell>
          <cell r="G446">
            <v>0.31491858</v>
          </cell>
          <cell r="H446">
            <v>0.36549651</v>
          </cell>
          <cell r="I446">
            <v>0.50041051000000003</v>
          </cell>
          <cell r="J446">
            <v>0.57544141999999998</v>
          </cell>
          <cell r="K446">
            <v>0.68423221999999995</v>
          </cell>
          <cell r="L446">
            <v>0.70426917</v>
          </cell>
          <cell r="M446">
            <v>0.77194123999999997</v>
          </cell>
          <cell r="N446">
            <v>0.81967051999999996</v>
          </cell>
          <cell r="O446">
            <v>0.87839583999999993</v>
          </cell>
        </row>
        <row r="447">
          <cell r="C447" t="str">
            <v>206-ICP</v>
          </cell>
          <cell r="D447">
            <v>0.16699032999999999</v>
          </cell>
          <cell r="E447">
            <v>0.27824835999999997</v>
          </cell>
          <cell r="F447">
            <v>0.64087117000000005</v>
          </cell>
          <cell r="G447">
            <v>1.0050782600000001</v>
          </cell>
          <cell r="H447">
            <v>1.3653791800000001</v>
          </cell>
          <cell r="I447">
            <v>1.63877424</v>
          </cell>
          <cell r="J447">
            <v>1.8267836</v>
          </cell>
          <cell r="K447">
            <v>2.1452146499999998</v>
          </cell>
          <cell r="L447">
            <v>2.5140024999999997</v>
          </cell>
          <cell r="M447">
            <v>3.0523552999999999</v>
          </cell>
          <cell r="N447">
            <v>3.81794908</v>
          </cell>
          <cell r="O447">
            <v>4.2540220099999999</v>
          </cell>
        </row>
        <row r="448">
          <cell r="C448" t="str">
            <v>206-TCP</v>
          </cell>
          <cell r="D448">
            <v>1.3963969999999999E-2</v>
          </cell>
          <cell r="E448">
            <v>2.2725299999999997E-2</v>
          </cell>
          <cell r="F448">
            <v>0.17283959000000002</v>
          </cell>
          <cell r="G448">
            <v>0.57342393000000003</v>
          </cell>
          <cell r="H448">
            <v>0.59331306000000006</v>
          </cell>
          <cell r="I448">
            <v>0.62085899000000011</v>
          </cell>
          <cell r="J448">
            <v>0.64045815000000006</v>
          </cell>
          <cell r="K448">
            <v>0.66759840000000004</v>
          </cell>
          <cell r="L448">
            <v>0.69912309000000006</v>
          </cell>
          <cell r="M448">
            <v>0.74145534000000002</v>
          </cell>
          <cell r="N448">
            <v>0.76728890999999999</v>
          </cell>
          <cell r="O448">
            <v>0.79390402999999998</v>
          </cell>
        </row>
        <row r="449">
          <cell r="C449" t="str">
            <v>206-SCP</v>
          </cell>
          <cell r="D449">
            <v>0.22205084</v>
          </cell>
          <cell r="E449">
            <v>0.38100198000000002</v>
          </cell>
          <cell r="F449">
            <v>0.59917712000000001</v>
          </cell>
          <cell r="G449">
            <v>0.99381412000000002</v>
          </cell>
          <cell r="H449">
            <v>1.4727947800000001</v>
          </cell>
          <cell r="I449">
            <v>1.7095617000000001</v>
          </cell>
          <cell r="J449">
            <v>1.9382076700000002</v>
          </cell>
          <cell r="K449">
            <v>2.1366487100000002</v>
          </cell>
          <cell r="L449">
            <v>2.4647059500000004</v>
          </cell>
          <cell r="M449">
            <v>2.7679585600000003</v>
          </cell>
          <cell r="N449">
            <v>3.1299739000000004</v>
          </cell>
          <cell r="O449">
            <v>3.3728114500000004</v>
          </cell>
        </row>
        <row r="450">
          <cell r="C450" t="str">
            <v>206-BRC</v>
          </cell>
          <cell r="D450">
            <v>1.6134510000000001E-2</v>
          </cell>
          <cell r="E450">
            <v>1.835989E-2</v>
          </cell>
          <cell r="F450">
            <v>2.364496E-2</v>
          </cell>
          <cell r="G450">
            <v>2.625864E-2</v>
          </cell>
          <cell r="H450">
            <v>0.24568656000000003</v>
          </cell>
          <cell r="I450">
            <v>0.47787566000000004</v>
          </cell>
          <cell r="J450">
            <v>0.6758809400000001</v>
          </cell>
          <cell r="K450">
            <v>0.81563390000000013</v>
          </cell>
          <cell r="L450">
            <v>0.88818433000000008</v>
          </cell>
          <cell r="M450">
            <v>0.94336228000000011</v>
          </cell>
          <cell r="N450">
            <v>1.02668844</v>
          </cell>
          <cell r="O450">
            <v>1.18999999</v>
          </cell>
        </row>
        <row r="451">
          <cell r="C451" t="str">
            <v>206-TRM</v>
          </cell>
          <cell r="D451">
            <v>3.4435919999999995E-2</v>
          </cell>
          <cell r="E451">
            <v>7.6193629999999984E-2</v>
          </cell>
          <cell r="F451">
            <v>0.15739276999999999</v>
          </cell>
          <cell r="G451">
            <v>0.28655964</v>
          </cell>
          <cell r="H451">
            <v>0.42673969</v>
          </cell>
          <cell r="I451">
            <v>0.56691974000000001</v>
          </cell>
          <cell r="J451">
            <v>0.70709979000000001</v>
          </cell>
          <cell r="K451">
            <v>0.84727984000000001</v>
          </cell>
          <cell r="L451">
            <v>0.98745989000000001</v>
          </cell>
          <cell r="M451">
            <v>1.1276399399999999</v>
          </cell>
          <cell r="N451">
            <v>1.26781999</v>
          </cell>
          <cell r="O451">
            <v>1.4080000400000001</v>
          </cell>
        </row>
        <row r="452">
          <cell r="C452" t="str">
            <v>206-HVIT</v>
          </cell>
          <cell r="D452">
            <v>0.20913145000000002</v>
          </cell>
          <cell r="E452">
            <v>0.35340071000000006</v>
          </cell>
          <cell r="F452">
            <v>0.54338013000000007</v>
          </cell>
          <cell r="G452">
            <v>0.73386075000000006</v>
          </cell>
          <cell r="H452">
            <v>0.91189565000000006</v>
          </cell>
          <cell r="I452">
            <v>1.18140527</v>
          </cell>
          <cell r="J452">
            <v>1.35597597</v>
          </cell>
          <cell r="K452">
            <v>1.62063892</v>
          </cell>
          <cell r="L452">
            <v>1.9376822199999999</v>
          </cell>
          <cell r="M452">
            <v>2.38384193</v>
          </cell>
          <cell r="N452">
            <v>2.6328942199999998</v>
          </cell>
          <cell r="O452">
            <v>2.8912834999999997</v>
          </cell>
        </row>
        <row r="453">
          <cell r="C453" t="str">
            <v>206-HPAS</v>
          </cell>
          <cell r="D453">
            <v>1.5803270000000001E-2</v>
          </cell>
          <cell r="E453">
            <v>4.8503860000000003E-2</v>
          </cell>
          <cell r="F453">
            <v>0.15815885000000002</v>
          </cell>
          <cell r="G453">
            <v>0.19451703000000001</v>
          </cell>
          <cell r="H453">
            <v>0.2972284</v>
          </cell>
          <cell r="I453">
            <v>0.44052638</v>
          </cell>
          <cell r="J453">
            <v>0.52984103000000005</v>
          </cell>
          <cell r="K453">
            <v>0.62711058000000008</v>
          </cell>
          <cell r="L453">
            <v>0.72264317000000011</v>
          </cell>
          <cell r="M453">
            <v>0.81565595000000013</v>
          </cell>
          <cell r="N453">
            <v>0.9381170900000001</v>
          </cell>
          <cell r="O453">
            <v>1.0580000100000002</v>
          </cell>
        </row>
        <row r="454">
          <cell r="C454" t="str">
            <v>206-SACP</v>
          </cell>
          <cell r="D454">
            <v>0.11353110000000001</v>
          </cell>
          <cell r="E454">
            <v>0.13217520000000002</v>
          </cell>
          <cell r="F454">
            <v>0.15083436000000003</v>
          </cell>
          <cell r="G454">
            <v>0.15804069000000004</v>
          </cell>
          <cell r="H454">
            <v>0.16945946000000003</v>
          </cell>
          <cell r="I454">
            <v>0.17429090000000003</v>
          </cell>
          <cell r="J454">
            <v>0.18354357000000002</v>
          </cell>
          <cell r="K454">
            <v>0.18992803000000003</v>
          </cell>
          <cell r="L454">
            <v>0.20334709000000004</v>
          </cell>
          <cell r="M454">
            <v>0.21823819000000003</v>
          </cell>
          <cell r="N454">
            <v>0.23228574000000002</v>
          </cell>
          <cell r="O454">
            <v>0.25000000999999999</v>
          </cell>
        </row>
        <row r="455">
          <cell r="C455" t="str">
            <v>206-CBL</v>
          </cell>
          <cell r="D455">
            <v>4.0420999999999995E-4</v>
          </cell>
          <cell r="E455">
            <v>7.8054999999999986E-4</v>
          </cell>
          <cell r="F455">
            <v>1.2544599999999998E-3</v>
          </cell>
          <cell r="G455">
            <v>3.3634199999999998E-3</v>
          </cell>
          <cell r="H455">
            <v>7.1692990000000012E-2</v>
          </cell>
          <cell r="I455">
            <v>0.14002256000000002</v>
          </cell>
          <cell r="J455">
            <v>0.20835213000000002</v>
          </cell>
          <cell r="K455">
            <v>0.27668170000000003</v>
          </cell>
          <cell r="L455">
            <v>0.34501127000000004</v>
          </cell>
          <cell r="M455">
            <v>0.41334084000000004</v>
          </cell>
          <cell r="N455">
            <v>0.48167041000000005</v>
          </cell>
          <cell r="O455">
            <v>0.54999998000000005</v>
          </cell>
        </row>
        <row r="456">
          <cell r="C456" t="str">
            <v>206-DC-115</v>
          </cell>
          <cell r="H456">
            <v>0.11903554</v>
          </cell>
          <cell r="I456">
            <v>0.23807107999999999</v>
          </cell>
          <cell r="J456">
            <v>0.35710661999999999</v>
          </cell>
          <cell r="K456">
            <v>0.47614215999999998</v>
          </cell>
          <cell r="L456">
            <v>0.59517770000000003</v>
          </cell>
          <cell r="M456">
            <v>0.71421324000000008</v>
          </cell>
          <cell r="N456">
            <v>0.83324878000000013</v>
          </cell>
          <cell r="O456">
            <v>0.95228432000000018</v>
          </cell>
        </row>
        <row r="457">
          <cell r="C457" t="str">
            <v>206-DC-117</v>
          </cell>
          <cell r="H457">
            <v>0.52416315000000002</v>
          </cell>
          <cell r="I457">
            <v>1.0483263</v>
          </cell>
          <cell r="J457">
            <v>1.73524411</v>
          </cell>
          <cell r="K457">
            <v>2.5523422099999999</v>
          </cell>
          <cell r="L457">
            <v>3.4020146799999997</v>
          </cell>
          <cell r="M457">
            <v>4.1214677999999996</v>
          </cell>
          <cell r="N457">
            <v>4.61309565</v>
          </cell>
          <cell r="O457">
            <v>4.9745432100000002</v>
          </cell>
        </row>
        <row r="458">
          <cell r="C458" t="str">
            <v>206-DC-118</v>
          </cell>
        </row>
        <row r="459">
          <cell r="C459" t="str">
            <v>206-DC-119</v>
          </cell>
          <cell r="H459">
            <v>0.13629217000000002</v>
          </cell>
          <cell r="I459">
            <v>0.27258434000000004</v>
          </cell>
          <cell r="J459">
            <v>0.40887651000000003</v>
          </cell>
          <cell r="K459">
            <v>0.54516868000000007</v>
          </cell>
          <cell r="L459">
            <v>0.66101416000000013</v>
          </cell>
          <cell r="M459">
            <v>0.74960121000000013</v>
          </cell>
          <cell r="N459">
            <v>0.81092982000000013</v>
          </cell>
          <cell r="O459">
            <v>0.84499999999999997</v>
          </cell>
        </row>
        <row r="460">
          <cell r="C460" t="str">
            <v>206-DC-121</v>
          </cell>
          <cell r="D460">
            <v>5.1018999999999999E-4</v>
          </cell>
          <cell r="E460">
            <v>2.6436699999999999E-3</v>
          </cell>
          <cell r="F460">
            <v>3.0999599999999997E-3</v>
          </cell>
          <cell r="G460">
            <v>1.946933E-2</v>
          </cell>
          <cell r="H460">
            <v>0.18314464</v>
          </cell>
          <cell r="I460">
            <v>0.34681994999999999</v>
          </cell>
          <cell r="J460">
            <v>0.54281937999999996</v>
          </cell>
          <cell r="K460">
            <v>0.73881880999999994</v>
          </cell>
          <cell r="L460">
            <v>0.95420526999999988</v>
          </cell>
          <cell r="M460">
            <v>1.1825195199999998</v>
          </cell>
          <cell r="N460">
            <v>1.4108337699999998</v>
          </cell>
          <cell r="O460">
            <v>1.6391480199999997</v>
          </cell>
        </row>
        <row r="461">
          <cell r="C461" t="str">
            <v>206-DC-200</v>
          </cell>
        </row>
        <row r="462">
          <cell r="C462" t="str">
            <v>206-DC-308</v>
          </cell>
          <cell r="D462">
            <v>1.6645099999999999E-3</v>
          </cell>
          <cell r="E462">
            <v>2.3098799999999998E-3</v>
          </cell>
          <cell r="H462">
            <v>2.9201999999999999E-2</v>
          </cell>
          <cell r="I462">
            <v>5.6094119999999997E-2</v>
          </cell>
          <cell r="J462">
            <v>8.2986239999999989E-2</v>
          </cell>
          <cell r="K462">
            <v>0.10987835999999998</v>
          </cell>
          <cell r="L462">
            <v>0.13677047999999997</v>
          </cell>
          <cell r="M462">
            <v>0.16366259999999996</v>
          </cell>
          <cell r="N462">
            <v>0.19055471999999996</v>
          </cell>
          <cell r="O462">
            <v>0.21744683999999995</v>
          </cell>
        </row>
        <row r="463">
          <cell r="C463" t="str">
            <v>206-TCOther</v>
          </cell>
          <cell r="O463">
            <v>0</v>
          </cell>
        </row>
        <row r="464">
          <cell r="C464" t="str">
            <v>STCUR</v>
          </cell>
        </row>
        <row r="465">
          <cell r="C465" t="str">
            <v>213-TC1XX</v>
          </cell>
          <cell r="H465">
            <v>0.21119750000000001</v>
          </cell>
          <cell r="I465">
            <v>0.42239500000000002</v>
          </cell>
          <cell r="J465">
            <v>0.6335925</v>
          </cell>
          <cell r="K465">
            <v>0.84479000000000004</v>
          </cell>
          <cell r="L465">
            <v>1.0559875000000001</v>
          </cell>
          <cell r="M465">
            <v>1.267185</v>
          </cell>
          <cell r="N465">
            <v>1.4783824999999999</v>
          </cell>
          <cell r="O465">
            <v>1.6895799999999999</v>
          </cell>
        </row>
        <row r="466">
          <cell r="C466" t="str">
            <v>213-TC2XX</v>
          </cell>
          <cell r="D466">
            <v>1.0681600000000001E-3</v>
          </cell>
          <cell r="E466">
            <v>2.06266E-3</v>
          </cell>
          <cell r="F466">
            <v>3.3150000000000002E-3</v>
          </cell>
          <cell r="G466">
            <v>4.4200000000000003E-3</v>
          </cell>
          <cell r="H466">
            <v>4.4200000000000003E-3</v>
          </cell>
          <cell r="I466">
            <v>4.4200000000000003E-3</v>
          </cell>
          <cell r="J466">
            <v>4.4200000000000003E-3</v>
          </cell>
          <cell r="K466">
            <v>4.4200000000000003E-3</v>
          </cell>
          <cell r="L466">
            <v>4.4200000000000003E-3</v>
          </cell>
          <cell r="M466">
            <v>4.4200000000000003E-3</v>
          </cell>
          <cell r="N466">
            <v>4.4200000000000003E-3</v>
          </cell>
          <cell r="O466">
            <v>4.4200000000000003E-3</v>
          </cell>
        </row>
        <row r="467">
          <cell r="C467" t="str">
            <v>213-TC3XX</v>
          </cell>
        </row>
        <row r="468">
          <cell r="C468" t="str">
            <v>213-TC4XX</v>
          </cell>
        </row>
        <row r="469">
          <cell r="C469" t="str">
            <v>213-TCOther</v>
          </cell>
        </row>
        <row r="470">
          <cell r="C470" t="str">
            <v>214-TC1XX</v>
          </cell>
        </row>
        <row r="471">
          <cell r="C471" t="str">
            <v>214-TC2XX</v>
          </cell>
        </row>
        <row r="472">
          <cell r="C472" t="str">
            <v>214-TC3XX</v>
          </cell>
        </row>
        <row r="473">
          <cell r="C473" t="str">
            <v>214-TC4XX</v>
          </cell>
        </row>
        <row r="474">
          <cell r="C474" t="str">
            <v>214-TCOther</v>
          </cell>
        </row>
        <row r="475">
          <cell r="C475" t="str">
            <v>216-TC1XX</v>
          </cell>
        </row>
        <row r="476">
          <cell r="C476" t="str">
            <v>216-TC2XX</v>
          </cell>
        </row>
        <row r="477">
          <cell r="C477" t="str">
            <v>216-TC3XX</v>
          </cell>
        </row>
        <row r="478">
          <cell r="C478" t="str">
            <v>216-TC4XX</v>
          </cell>
        </row>
        <row r="479">
          <cell r="C479" t="str">
            <v>216-TCOther</v>
          </cell>
        </row>
        <row r="480">
          <cell r="C480" t="str">
            <v>220 - TC</v>
          </cell>
        </row>
        <row r="481">
          <cell r="C481" t="str">
            <v>222 - TC</v>
          </cell>
          <cell r="H481">
            <v>0.166958</v>
          </cell>
          <cell r="I481">
            <v>0.33391599999999999</v>
          </cell>
          <cell r="J481">
            <v>0.50087400000000004</v>
          </cell>
          <cell r="K481">
            <v>0.66783199999999998</v>
          </cell>
          <cell r="L481">
            <v>0.83478999999999992</v>
          </cell>
          <cell r="M481">
            <v>1.0017479999999999</v>
          </cell>
          <cell r="N481">
            <v>1.1687059999999998</v>
          </cell>
          <cell r="O481">
            <v>1.3356639999999997</v>
          </cell>
        </row>
        <row r="482">
          <cell r="C482" t="str">
            <v>223 - TC</v>
          </cell>
        </row>
        <row r="483">
          <cell r="C483" t="str">
            <v>224 - TC</v>
          </cell>
        </row>
        <row r="484">
          <cell r="C484" t="str">
            <v>225 - TC</v>
          </cell>
        </row>
        <row r="485">
          <cell r="C485" t="str">
            <v>209 - TC</v>
          </cell>
        </row>
        <row r="486">
          <cell r="C486" t="str">
            <v>211 - TC</v>
          </cell>
          <cell r="D486">
            <v>1.3508181799999999</v>
          </cell>
          <cell r="E486">
            <v>1.71093787</v>
          </cell>
          <cell r="F486">
            <v>2.4795406899999999</v>
          </cell>
          <cell r="G486">
            <v>3.32203852</v>
          </cell>
          <cell r="H486">
            <v>3.7765482600000002</v>
          </cell>
          <cell r="I486">
            <v>5.2325875100000001</v>
          </cell>
          <cell r="J486">
            <v>6.6336012100000001</v>
          </cell>
          <cell r="K486">
            <v>7.8772129800000004</v>
          </cell>
          <cell r="L486">
            <v>9.1508608599999999</v>
          </cell>
          <cell r="M486">
            <v>10.29415713</v>
          </cell>
          <cell r="N486">
            <v>11.496957050000001</v>
          </cell>
          <cell r="O486">
            <v>13.2564063</v>
          </cell>
        </row>
        <row r="487">
          <cell r="C487" t="str">
            <v>212 - TC</v>
          </cell>
        </row>
        <row r="488">
          <cell r="C488" t="str">
            <v>215 - TC</v>
          </cell>
          <cell r="D488">
            <v>0.90300000000000002</v>
          </cell>
          <cell r="E488">
            <v>1.9710000000000001</v>
          </cell>
          <cell r="F488">
            <v>3.403</v>
          </cell>
          <cell r="G488">
            <v>5.0869999999999997</v>
          </cell>
          <cell r="H488">
            <v>5.3081250000000004</v>
          </cell>
          <cell r="I488">
            <v>5.5292499999999993</v>
          </cell>
          <cell r="J488">
            <v>5.7503749999999991</v>
          </cell>
          <cell r="K488">
            <v>5.9714999999999989</v>
          </cell>
          <cell r="L488">
            <v>6.1926249999999987</v>
          </cell>
          <cell r="M488">
            <v>6.4137500000000003</v>
          </cell>
          <cell r="N488">
            <v>6.6348749999999983</v>
          </cell>
          <cell r="O488">
            <v>6.8559999999999981</v>
          </cell>
        </row>
        <row r="489">
          <cell r="C489" t="str">
            <v>221 - TC</v>
          </cell>
          <cell r="J489">
            <v>9.6999999999999993</v>
          </cell>
          <cell r="K489">
            <v>9.6999999999999993</v>
          </cell>
          <cell r="L489">
            <v>9.6999999999999993</v>
          </cell>
          <cell r="M489">
            <v>9.6999999999999993</v>
          </cell>
          <cell r="N489">
            <v>9.6999999999999993</v>
          </cell>
          <cell r="O489">
            <v>9.6999999999999993</v>
          </cell>
        </row>
        <row r="493">
          <cell r="C493" t="str">
            <v>OU-TC</v>
          </cell>
          <cell r="D493">
            <v>2.820802</v>
          </cell>
          <cell r="E493">
            <v>1.4991243183053671</v>
          </cell>
          <cell r="F493">
            <v>-0.71575529038527774</v>
          </cell>
          <cell r="G493">
            <v>-1.3566319746384106</v>
          </cell>
          <cell r="H493">
            <v>0.15457562469226938</v>
          </cell>
          <cell r="I493">
            <v>-1.7966105814948541</v>
          </cell>
          <cell r="J493">
            <v>-2.1131781226843751</v>
          </cell>
          <cell r="K493">
            <v>-1.6496375474942426</v>
          </cell>
          <cell r="L493">
            <v>-2.1907508949797103</v>
          </cell>
          <cell r="M493">
            <v>-2.2903085991803738</v>
          </cell>
          <cell r="N493">
            <v>-3.2538479460194405</v>
          </cell>
          <cell r="O493">
            <v>0</v>
          </cell>
        </row>
        <row r="494">
          <cell r="C494" t="str">
            <v>Ops-TC</v>
          </cell>
        </row>
        <row r="495">
          <cell r="C495" t="str">
            <v>Plug-TC</v>
          </cell>
          <cell r="D495">
            <v>0</v>
          </cell>
          <cell r="E495">
            <v>0</v>
          </cell>
          <cell r="F495">
            <v>0</v>
          </cell>
          <cell r="G495">
            <v>-0.90806198342901667</v>
          </cell>
          <cell r="H495">
            <v>-1.8161239668580333</v>
          </cell>
          <cell r="I495">
            <v>-2.7241859502870502</v>
          </cell>
          <cell r="J495">
            <v>-3.6322479337160667</v>
          </cell>
          <cell r="K495">
            <v>-4.5403099171450831</v>
          </cell>
          <cell r="L495">
            <v>-5.4483719005740996</v>
          </cell>
          <cell r="M495">
            <v>-6.356433884003116</v>
          </cell>
          <cell r="N495">
            <v>-7.2644958674321325</v>
          </cell>
          <cell r="O495">
            <v>-8.1725578508611498</v>
          </cell>
        </row>
        <row r="496">
          <cell r="C496" t="str">
            <v>BU215cap</v>
          </cell>
        </row>
        <row r="497">
          <cell r="C497" t="str">
            <v>TAA-TC</v>
          </cell>
        </row>
        <row r="498">
          <cell r="C498" t="str">
            <v>MFA-T</v>
          </cell>
        </row>
        <row r="499">
          <cell r="C499" t="str">
            <v>TCErrors</v>
          </cell>
        </row>
        <row r="500">
          <cell r="C500" t="str">
            <v>TCOther</v>
          </cell>
        </row>
        <row r="501">
          <cell r="C501" t="str">
            <v>OPS-CAP-T</v>
          </cell>
          <cell r="D501">
            <v>0</v>
          </cell>
          <cell r="E501">
            <v>0</v>
          </cell>
          <cell r="F501">
            <v>0</v>
          </cell>
          <cell r="G501">
            <v>0</v>
          </cell>
          <cell r="H501">
            <v>0</v>
          </cell>
          <cell r="I501">
            <v>0</v>
          </cell>
          <cell r="J501">
            <v>0</v>
          </cell>
          <cell r="K501">
            <v>0</v>
          </cell>
          <cell r="L501">
            <v>0</v>
          </cell>
          <cell r="M501">
            <v>0</v>
          </cell>
          <cell r="N501">
            <v>0</v>
          </cell>
          <cell r="O501">
            <v>0</v>
          </cell>
        </row>
        <row r="502">
          <cell r="C502" t="str">
            <v>IMS-CAP-T</v>
          </cell>
          <cell r="D502">
            <v>-7.2373750400000006E-2</v>
          </cell>
          <cell r="E502">
            <v>0.57795825359999997</v>
          </cell>
          <cell r="F502">
            <v>0.96067552000000001</v>
          </cell>
          <cell r="G502">
            <v>1.8459802536000003</v>
          </cell>
          <cell r="H502">
            <v>2.8491863385066671</v>
          </cell>
          <cell r="I502">
            <v>4.3418869528533337</v>
          </cell>
          <cell r="J502">
            <v>5.4790941568533338</v>
          </cell>
          <cell r="K502">
            <v>6.5839828305066668</v>
          </cell>
          <cell r="L502">
            <v>7.6620431643466667</v>
          </cell>
          <cell r="M502">
            <v>8.6945579365866674</v>
          </cell>
          <cell r="N502">
            <v>9.535525289733334</v>
          </cell>
          <cell r="O502">
            <v>9.2055053477333324</v>
          </cell>
        </row>
        <row r="503">
          <cell r="C503" t="str">
            <v>CNRST-T</v>
          </cell>
          <cell r="D503">
            <v>1.1120981928</v>
          </cell>
          <cell r="E503">
            <v>2.0961090304000001</v>
          </cell>
          <cell r="F503">
            <v>2.7576702440000003</v>
          </cell>
          <cell r="G503">
            <v>3.7214368352</v>
          </cell>
          <cell r="H503">
            <v>5.5791883503999999</v>
          </cell>
          <cell r="I503">
            <v>7.4074414792000001</v>
          </cell>
          <cell r="J503">
            <v>9.2356945744000001</v>
          </cell>
          <cell r="K503">
            <v>11.063947669599999</v>
          </cell>
          <cell r="L503">
            <v>12.892200764799998</v>
          </cell>
          <cell r="M503">
            <v>14.720453859999999</v>
          </cell>
          <cell r="N503">
            <v>16.548706955199997</v>
          </cell>
          <cell r="O503">
            <v>18.37696</v>
          </cell>
        </row>
        <row r="504">
          <cell r="C504" t="str">
            <v>CCGO-T</v>
          </cell>
          <cell r="D504">
            <v>0</v>
          </cell>
          <cell r="E504">
            <v>0</v>
          </cell>
          <cell r="F504">
            <v>0</v>
          </cell>
          <cell r="G504">
            <v>0</v>
          </cell>
          <cell r="H504">
            <v>0</v>
          </cell>
          <cell r="I504">
            <v>0</v>
          </cell>
          <cell r="J504">
            <v>0</v>
          </cell>
          <cell r="K504">
            <v>0</v>
          </cell>
          <cell r="L504">
            <v>0</v>
          </cell>
          <cell r="M504">
            <v>0</v>
          </cell>
          <cell r="N504">
            <v>0</v>
          </cell>
          <cell r="O504">
            <v>0</v>
          </cell>
        </row>
        <row r="505">
          <cell r="C505" t="str">
            <v>FRE-CAP-T</v>
          </cell>
          <cell r="D505">
            <v>0.51024736000000004</v>
          </cell>
          <cell r="E505">
            <v>1.0204947312000001</v>
          </cell>
          <cell r="F505">
            <v>1.5307420967999998</v>
          </cell>
          <cell r="G505">
            <v>2.5512368224000004</v>
          </cell>
          <cell r="H505">
            <v>4.8923168223999998</v>
          </cell>
          <cell r="I505">
            <v>7.2333968224000005</v>
          </cell>
          <cell r="J505">
            <v>9.5744768223999994</v>
          </cell>
          <cell r="K505">
            <v>11.915556822400001</v>
          </cell>
          <cell r="L505">
            <v>14.3966368224</v>
          </cell>
          <cell r="M505">
            <v>16.737716822400003</v>
          </cell>
          <cell r="N505">
            <v>19.078796822400005</v>
          </cell>
          <cell r="O505">
            <v>21.5598768224</v>
          </cell>
        </row>
        <row r="506">
          <cell r="C506" t="str">
            <v>CORPADJ-T</v>
          </cell>
          <cell r="D506">
            <v>0</v>
          </cell>
          <cell r="E506">
            <v>0</v>
          </cell>
          <cell r="F506">
            <v>0</v>
          </cell>
          <cell r="G506">
            <v>0</v>
          </cell>
          <cell r="H506">
            <v>0</v>
          </cell>
          <cell r="I506">
            <v>0</v>
          </cell>
          <cell r="J506">
            <v>0</v>
          </cell>
          <cell r="K506">
            <v>0</v>
          </cell>
          <cell r="L506">
            <v>0</v>
          </cell>
          <cell r="M506">
            <v>0</v>
          </cell>
          <cell r="N506">
            <v>0</v>
          </cell>
          <cell r="O506">
            <v>0</v>
          </cell>
        </row>
        <row r="507">
          <cell r="C507" t="str">
            <v>T&amp;WE-T</v>
          </cell>
          <cell r="D507">
            <v>0.73360455839999728</v>
          </cell>
          <cell r="E507">
            <v>1.0665934295999997</v>
          </cell>
          <cell r="F507">
            <v>1.7661667199999995</v>
          </cell>
          <cell r="G507">
            <v>3.9460699199999998</v>
          </cell>
          <cell r="H507">
            <v>6.0045599999999997</v>
          </cell>
          <cell r="I507">
            <v>7.204559999999999</v>
          </cell>
          <cell r="J507">
            <v>9.6045599999999993</v>
          </cell>
          <cell r="K507">
            <v>9.6045599999999993</v>
          </cell>
          <cell r="L507">
            <v>10.804559999999999</v>
          </cell>
          <cell r="M507">
            <v>12.00456</v>
          </cell>
          <cell r="N507">
            <v>14.644559999999998</v>
          </cell>
          <cell r="O507">
            <v>14.644559999999998</v>
          </cell>
        </row>
        <row r="508">
          <cell r="C508" t="str">
            <v>SE-T</v>
          </cell>
          <cell r="D508">
            <v>0.10190999999999999</v>
          </cell>
          <cell r="E508">
            <v>0.13888999999999999</v>
          </cell>
          <cell r="F508">
            <v>0.22015999999999999</v>
          </cell>
          <cell r="G508">
            <v>0.29583999999999999</v>
          </cell>
          <cell r="H508">
            <v>0.90213999999999994</v>
          </cell>
          <cell r="I508">
            <v>1.50844</v>
          </cell>
          <cell r="J508">
            <v>2.1147399999999998</v>
          </cell>
          <cell r="K508">
            <v>2.7210399999999999</v>
          </cell>
          <cell r="L508">
            <v>3.32734</v>
          </cell>
          <cell r="M508">
            <v>3.93364</v>
          </cell>
          <cell r="N508">
            <v>4.5399399999999996</v>
          </cell>
          <cell r="O508">
            <v>5.1462399999999997</v>
          </cell>
        </row>
        <row r="509">
          <cell r="C509" t="str">
            <v>Tools-T</v>
          </cell>
          <cell r="D509">
            <v>0</v>
          </cell>
          <cell r="E509">
            <v>0</v>
          </cell>
          <cell r="F509">
            <v>0</v>
          </cell>
          <cell r="G509">
            <v>0</v>
          </cell>
          <cell r="H509">
            <v>0</v>
          </cell>
          <cell r="I509">
            <v>0</v>
          </cell>
          <cell r="J509">
            <v>0</v>
          </cell>
          <cell r="K509">
            <v>0</v>
          </cell>
          <cell r="L509">
            <v>0</v>
          </cell>
          <cell r="M509">
            <v>0</v>
          </cell>
          <cell r="N509">
            <v>0</v>
          </cell>
          <cell r="O509">
            <v>0</v>
          </cell>
        </row>
        <row r="510">
          <cell r="C510" t="str">
            <v>OPS-MFA-T</v>
          </cell>
          <cell r="D510">
            <v>0</v>
          </cell>
          <cell r="E510">
            <v>0</v>
          </cell>
          <cell r="F510">
            <v>0</v>
          </cell>
          <cell r="G510">
            <v>0</v>
          </cell>
          <cell r="H510">
            <v>0</v>
          </cell>
          <cell r="I510">
            <v>0</v>
          </cell>
          <cell r="J510">
            <v>0</v>
          </cell>
          <cell r="K510">
            <v>0</v>
          </cell>
          <cell r="L510">
            <v>0</v>
          </cell>
          <cell r="M510">
            <v>0</v>
          </cell>
          <cell r="N510">
            <v>0</v>
          </cell>
          <cell r="O510">
            <v>0</v>
          </cell>
        </row>
        <row r="511">
          <cell r="C511" t="str">
            <v>IMS-MFA-T</v>
          </cell>
          <cell r="D511">
            <v>-4.1276817999999918E-3</v>
          </cell>
          <cell r="E511">
            <v>7.6426093E-2</v>
          </cell>
          <cell r="F511">
            <v>0.13104763849999998</v>
          </cell>
          <cell r="G511">
            <v>1.3647130848</v>
          </cell>
          <cell r="H511">
            <v>1.9475396900999999</v>
          </cell>
          <cell r="I511">
            <v>2.5780034154</v>
          </cell>
          <cell r="J511">
            <v>3.5734072807000001</v>
          </cell>
          <cell r="K511">
            <v>4.2778400360000006</v>
          </cell>
          <cell r="L511">
            <v>5.4070533094000002</v>
          </cell>
          <cell r="M511">
            <v>6.5427165828000007</v>
          </cell>
          <cell r="N511">
            <v>7.4538661062000005</v>
          </cell>
          <cell r="O511">
            <v>8.6476639261999999</v>
          </cell>
        </row>
        <row r="512">
          <cell r="C512" t="str">
            <v>LBSS-MFA-T</v>
          </cell>
          <cell r="D512">
            <v>2.6731666666666681E-2</v>
          </cell>
          <cell r="E512">
            <v>5.3463333333333189E-2</v>
          </cell>
          <cell r="F512">
            <v>8.0195000000000002E-2</v>
          </cell>
          <cell r="G512">
            <v>0.13365833333333363</v>
          </cell>
          <cell r="H512">
            <v>0.16039</v>
          </cell>
          <cell r="I512">
            <v>0.1871216666666668</v>
          </cell>
          <cell r="J512">
            <v>0.3858533333333336</v>
          </cell>
          <cell r="K512">
            <v>0.58458499999999991</v>
          </cell>
          <cell r="L512">
            <v>0.7833166666666681</v>
          </cell>
          <cell r="M512">
            <v>1.9688983333333316</v>
          </cell>
          <cell r="N512">
            <v>4.4702800000000007</v>
          </cell>
          <cell r="O512">
            <v>4.4702800000000007</v>
          </cell>
        </row>
        <row r="513">
          <cell r="C513" t="str">
            <v>CorpAdj-MFA-T</v>
          </cell>
          <cell r="D513">
            <v>0</v>
          </cell>
          <cell r="E513">
            <v>0</v>
          </cell>
          <cell r="F513">
            <v>0</v>
          </cell>
          <cell r="G513">
            <v>0</v>
          </cell>
          <cell r="H513">
            <v>0</v>
          </cell>
          <cell r="I513">
            <v>0</v>
          </cell>
          <cell r="J513">
            <v>0</v>
          </cell>
          <cell r="K513">
            <v>0</v>
          </cell>
          <cell r="L513">
            <v>0</v>
          </cell>
          <cell r="M513">
            <v>0</v>
          </cell>
          <cell r="N513">
            <v>0</v>
          </cell>
          <cell r="O513">
            <v>0</v>
          </cell>
        </row>
        <row r="523">
          <cell r="O523">
            <v>-0.31861297955356349</v>
          </cell>
        </row>
        <row r="524">
          <cell r="D524">
            <v>41.999397020999993</v>
          </cell>
          <cell r="E524">
            <v>79.267607881092474</v>
          </cell>
          <cell r="F524">
            <v>123.3888800289125</v>
          </cell>
          <cell r="G524">
            <v>171.99894023095126</v>
          </cell>
          <cell r="H524">
            <v>230.65146069806815</v>
          </cell>
          <cell r="I524">
            <v>288.4460830432198</v>
          </cell>
          <cell r="J524">
            <v>345.75935028166185</v>
          </cell>
          <cell r="K524">
            <v>393.35138126689839</v>
          </cell>
          <cell r="L524">
            <v>447.94102015065266</v>
          </cell>
          <cell r="M524">
            <v>495.90334757130847</v>
          </cell>
          <cell r="N524">
            <v>549.13410230864258</v>
          </cell>
          <cell r="O524">
            <v>634.93538702044646</v>
          </cell>
        </row>
        <row r="525">
          <cell r="D525">
            <v>1</v>
          </cell>
          <cell r="E525">
            <v>2</v>
          </cell>
          <cell r="F525">
            <v>3</v>
          </cell>
          <cell r="G525">
            <v>4</v>
          </cell>
          <cell r="H525">
            <v>5</v>
          </cell>
          <cell r="I525">
            <v>6</v>
          </cell>
          <cell r="J525">
            <v>7</v>
          </cell>
          <cell r="K525">
            <v>8</v>
          </cell>
          <cell r="L525">
            <v>9</v>
          </cell>
          <cell r="M525">
            <v>10</v>
          </cell>
          <cell r="N525">
            <v>11</v>
          </cell>
          <cell r="O525">
            <v>12</v>
          </cell>
        </row>
        <row r="526">
          <cell r="C526" t="str">
            <v>Bundle</v>
          </cell>
          <cell r="D526" t="str">
            <v>Jan</v>
          </cell>
          <cell r="E526" t="str">
            <v>Feb</v>
          </cell>
          <cell r="F526" t="str">
            <v>Mar</v>
          </cell>
          <cell r="G526" t="str">
            <v>Apr</v>
          </cell>
          <cell r="H526" t="str">
            <v>May</v>
          </cell>
          <cell r="I526" t="str">
            <v>Jun</v>
          </cell>
          <cell r="J526" t="str">
            <v>Jul</v>
          </cell>
          <cell r="K526" t="str">
            <v>Aug</v>
          </cell>
          <cell r="L526" t="str">
            <v>Sep</v>
          </cell>
          <cell r="M526" t="str">
            <v>Oct</v>
          </cell>
          <cell r="N526" t="str">
            <v>Nov</v>
          </cell>
          <cell r="O526" t="str">
            <v>Dec</v>
          </cell>
        </row>
        <row r="529">
          <cell r="C529" t="str">
            <v>202-DCOther</v>
          </cell>
        </row>
        <row r="530">
          <cell r="C530" t="str">
            <v>203-17561</v>
          </cell>
          <cell r="D530">
            <v>5.5154809999999999E-2</v>
          </cell>
          <cell r="E530">
            <v>6.7357299999999995E-2</v>
          </cell>
          <cell r="F530">
            <v>7.2223929999999992E-2</v>
          </cell>
          <cell r="G530">
            <v>7.2223929999999992E-2</v>
          </cell>
          <cell r="H530">
            <v>7.2223929999999992E-2</v>
          </cell>
          <cell r="I530">
            <v>7.2223929999999992E-2</v>
          </cell>
          <cell r="J530">
            <v>7.2223929999999992E-2</v>
          </cell>
          <cell r="K530">
            <v>7.2223929999999992E-2</v>
          </cell>
          <cell r="L530">
            <v>7.2223929999999992E-2</v>
          </cell>
          <cell r="M530">
            <v>7.2223929999999992E-2</v>
          </cell>
          <cell r="N530">
            <v>7.2223929999999992E-2</v>
          </cell>
          <cell r="O530">
            <v>7.2223929999999992E-2</v>
          </cell>
        </row>
        <row r="531">
          <cell r="C531" t="str">
            <v>203-DTRNSF</v>
          </cell>
          <cell r="D531">
            <v>2.376298E-2</v>
          </cell>
          <cell r="E531">
            <v>4.6347529999999998E-2</v>
          </cell>
          <cell r="F531">
            <v>6.9891029999999993E-2</v>
          </cell>
          <cell r="G531">
            <v>6.9891029999999993E-2</v>
          </cell>
          <cell r="H531">
            <v>6.9891029999999993E-2</v>
          </cell>
          <cell r="I531">
            <v>6.9891029999999993E-2</v>
          </cell>
          <cell r="J531">
            <v>6.9891029999999993E-2</v>
          </cell>
          <cell r="K531">
            <v>6.9891029999999993E-2</v>
          </cell>
          <cell r="L531">
            <v>6.9891029999999993E-2</v>
          </cell>
          <cell r="M531">
            <v>6.9891029999999993E-2</v>
          </cell>
          <cell r="N531">
            <v>6.9891029999999993E-2</v>
          </cell>
          <cell r="O531">
            <v>6.9891029999999993E-2</v>
          </cell>
        </row>
        <row r="532">
          <cell r="C532" t="str">
            <v>203-DC1XX</v>
          </cell>
          <cell r="D532">
            <v>0.25834046999999999</v>
          </cell>
          <cell r="E532">
            <v>0.32675964000000002</v>
          </cell>
          <cell r="F532">
            <v>0.38291098000000001</v>
          </cell>
          <cell r="G532">
            <v>0.40685777000000001</v>
          </cell>
          <cell r="H532">
            <v>0.56910397999999995</v>
          </cell>
          <cell r="I532">
            <v>0.73721963000000001</v>
          </cell>
          <cell r="J532">
            <v>0.86553230000000003</v>
          </cell>
          <cell r="K532">
            <v>0.96290903999999999</v>
          </cell>
          <cell r="L532">
            <v>1.1048907299999999</v>
          </cell>
          <cell r="M532">
            <v>1.19465321</v>
          </cell>
          <cell r="N532">
            <v>1.25700159</v>
          </cell>
          <cell r="O532">
            <v>1.28788108</v>
          </cell>
        </row>
        <row r="533">
          <cell r="C533" t="str">
            <v>203-15584</v>
          </cell>
          <cell r="D533">
            <v>3.1256060000000002E-2</v>
          </cell>
        </row>
        <row r="534">
          <cell r="C534" t="str">
            <v>203-17414</v>
          </cell>
          <cell r="D534">
            <v>0.11106422000000001</v>
          </cell>
          <cell r="E534">
            <v>3.9724740000000001E-2</v>
          </cell>
          <cell r="F534">
            <v>0.10230083000000001</v>
          </cell>
          <cell r="G534">
            <v>0.13610736000000001</v>
          </cell>
          <cell r="H534">
            <v>0.19317612000000001</v>
          </cell>
          <cell r="I534">
            <v>0.25230940000000002</v>
          </cell>
          <cell r="J534">
            <v>0.29744232000000004</v>
          </cell>
          <cell r="K534">
            <v>0.33169378000000005</v>
          </cell>
          <cell r="L534">
            <v>0.38163466000000007</v>
          </cell>
          <cell r="M534">
            <v>0.41320787000000009</v>
          </cell>
          <cell r="N534">
            <v>0.43513840000000009</v>
          </cell>
          <cell r="O534">
            <v>0.44600001000000011</v>
          </cell>
        </row>
        <row r="535">
          <cell r="C535" t="str">
            <v>203-17671</v>
          </cell>
          <cell r="D535">
            <v>7.8410900000000002E-3</v>
          </cell>
          <cell r="E535">
            <v>0.19787505999999999</v>
          </cell>
          <cell r="F535">
            <v>0.23031157999999999</v>
          </cell>
          <cell r="G535">
            <v>0.23031157999999999</v>
          </cell>
          <cell r="H535">
            <v>0.23031157999999999</v>
          </cell>
          <cell r="I535">
            <v>0.23031157999999999</v>
          </cell>
          <cell r="J535">
            <v>0.23031157999999999</v>
          </cell>
          <cell r="K535">
            <v>0.23031157999999999</v>
          </cell>
          <cell r="L535">
            <v>0.23031157999999999</v>
          </cell>
          <cell r="M535">
            <v>0.23031157999999999</v>
          </cell>
          <cell r="N535">
            <v>0.23031157999999999</v>
          </cell>
          <cell r="O535">
            <v>0.23031157999999999</v>
          </cell>
        </row>
        <row r="536">
          <cell r="C536" t="str">
            <v>203-17765</v>
          </cell>
          <cell r="D536">
            <v>0.24155407000000001</v>
          </cell>
          <cell r="E536">
            <v>2.2134830000000001E-2</v>
          </cell>
          <cell r="F536">
            <v>3.6441929999999997E-2</v>
          </cell>
          <cell r="G536">
            <v>4.9628319999999997E-2</v>
          </cell>
          <cell r="H536">
            <v>0.20125761</v>
          </cell>
          <cell r="I536">
            <v>0.35837225000000006</v>
          </cell>
          <cell r="J536">
            <v>0.47828851000000006</v>
          </cell>
          <cell r="K536">
            <v>0.56929320000000005</v>
          </cell>
          <cell r="L536">
            <v>0.70198402000000004</v>
          </cell>
          <cell r="M536">
            <v>0.78587270000000009</v>
          </cell>
          <cell r="N536">
            <v>0.84414118000000005</v>
          </cell>
          <cell r="O536">
            <v>0.87300001000000005</v>
          </cell>
        </row>
        <row r="537">
          <cell r="C537" t="str">
            <v>203-17897</v>
          </cell>
          <cell r="D537">
            <v>0.15532003</v>
          </cell>
          <cell r="E537">
            <v>0.51822575999999998</v>
          </cell>
          <cell r="F537">
            <v>1.04933612</v>
          </cell>
          <cell r="G537">
            <v>1.2883162699999999</v>
          </cell>
          <cell r="H537">
            <v>1.6900876199999999</v>
          </cell>
          <cell r="I537">
            <v>2.1063934799999999</v>
          </cell>
          <cell r="J537">
            <v>2.4241349699999999</v>
          </cell>
          <cell r="K537">
            <v>2.6652696200000001</v>
          </cell>
          <cell r="L537">
            <v>3.0168598000000002</v>
          </cell>
          <cell r="M537">
            <v>3.2391392100000003</v>
          </cell>
          <cell r="N537">
            <v>3.3935329200000002</v>
          </cell>
          <cell r="O537">
            <v>3.4700000100000001</v>
          </cell>
        </row>
        <row r="538">
          <cell r="C538" t="str">
            <v>203-17929</v>
          </cell>
          <cell r="D538">
            <v>8.8307999999999998E-3</v>
          </cell>
          <cell r="E538">
            <v>0.22335625999999997</v>
          </cell>
          <cell r="F538">
            <v>0.27036107999999998</v>
          </cell>
          <cell r="G538">
            <v>0.31127655999999998</v>
          </cell>
          <cell r="H538">
            <v>0.46370725000000002</v>
          </cell>
          <cell r="I538">
            <v>0.62165229</v>
          </cell>
          <cell r="J538">
            <v>0.74220233999999996</v>
          </cell>
          <cell r="K538">
            <v>0.83368800999999992</v>
          </cell>
          <cell r="L538">
            <v>0.96708013999999998</v>
          </cell>
          <cell r="M538">
            <v>1.0514121999999999</v>
          </cell>
          <cell r="N538">
            <v>1.1099886499999998</v>
          </cell>
          <cell r="O538">
            <v>1.1389999999999998</v>
          </cell>
        </row>
        <row r="539">
          <cell r="C539" t="str">
            <v>203-18860</v>
          </cell>
          <cell r="D539">
            <v>4.020721E-2</v>
          </cell>
          <cell r="E539">
            <v>2.0308699999999999E-2</v>
          </cell>
          <cell r="F539">
            <v>3.6370659999999999E-2</v>
          </cell>
          <cell r="G539">
            <v>5.0395379999999997E-2</v>
          </cell>
          <cell r="H539">
            <v>0.53447014000000004</v>
          </cell>
          <cell r="I539">
            <v>1.0360568300000002</v>
          </cell>
          <cell r="J539">
            <v>1.4188881000000002</v>
          </cell>
          <cell r="K539">
            <v>1.7094195100000003</v>
          </cell>
          <cell r="L539">
            <v>2.1330334200000003</v>
          </cell>
          <cell r="M539">
            <v>2.4008470600000003</v>
          </cell>
          <cell r="N539">
            <v>2.5868685300000003</v>
          </cell>
          <cell r="O539">
            <v>2.6790000100000002</v>
          </cell>
        </row>
        <row r="540">
          <cell r="C540" t="str">
            <v>203-18141</v>
          </cell>
          <cell r="D540">
            <v>3.4116300000000002E-2</v>
          </cell>
          <cell r="E540">
            <v>5.2073080000000001E-2</v>
          </cell>
          <cell r="F540">
            <v>9.0597289999999997E-2</v>
          </cell>
          <cell r="G540">
            <v>0.10522213</v>
          </cell>
          <cell r="H540">
            <v>0.1116267</v>
          </cell>
          <cell r="I540">
            <v>0.11826296</v>
          </cell>
          <cell r="J540">
            <v>0.12332803000000001</v>
          </cell>
          <cell r="K540">
            <v>0.12717191999999999</v>
          </cell>
          <cell r="L540">
            <v>0.13277655999999999</v>
          </cell>
          <cell r="M540">
            <v>0.13631987999999998</v>
          </cell>
          <cell r="N540">
            <v>0.13878104999999999</v>
          </cell>
          <cell r="O540">
            <v>0.14000000000000001</v>
          </cell>
        </row>
        <row r="541">
          <cell r="C541" t="str">
            <v>203-18142</v>
          </cell>
          <cell r="D541">
            <v>4.7888500000000007E-3</v>
          </cell>
          <cell r="E541">
            <v>7.7097799999999994E-2</v>
          </cell>
          <cell r="F541">
            <v>8.0878849999999988E-2</v>
          </cell>
          <cell r="G541">
            <v>9.403236999999999E-2</v>
          </cell>
          <cell r="H541">
            <v>0.10010357999999998</v>
          </cell>
          <cell r="I541">
            <v>0.10639441999999999</v>
          </cell>
          <cell r="J541">
            <v>0.11119583999999999</v>
          </cell>
          <cell r="K541">
            <v>0.11483964999999999</v>
          </cell>
          <cell r="L541">
            <v>0.12015255999999999</v>
          </cell>
          <cell r="M541">
            <v>0.12351144999999999</v>
          </cell>
          <cell r="N541">
            <v>0.12584450999999999</v>
          </cell>
          <cell r="O541">
            <v>0.12700001</v>
          </cell>
        </row>
        <row r="542">
          <cell r="C542" t="str">
            <v>203-18524</v>
          </cell>
          <cell r="D542">
            <v>4.3891099999999995E-2</v>
          </cell>
          <cell r="E542">
            <v>3.5333000000000003E-2</v>
          </cell>
          <cell r="F542">
            <v>4.1777030000000007E-2</v>
          </cell>
          <cell r="G542">
            <v>7.5313660000000004E-2</v>
          </cell>
          <cell r="H542">
            <v>9.8827940000000003E-2</v>
          </cell>
          <cell r="I542">
            <v>0.12319287000000001</v>
          </cell>
          <cell r="J542">
            <v>0.14178917000000002</v>
          </cell>
          <cell r="K542">
            <v>0.15590194000000002</v>
          </cell>
          <cell r="L542">
            <v>0.17647929000000001</v>
          </cell>
          <cell r="M542">
            <v>0.18948853000000002</v>
          </cell>
          <cell r="N542">
            <v>0.19852466000000002</v>
          </cell>
          <cell r="O542">
            <v>0.20300001000000001</v>
          </cell>
        </row>
        <row r="543">
          <cell r="C543" t="str">
            <v>203-18872</v>
          </cell>
          <cell r="D543">
            <v>-9.5248999999999996E-4</v>
          </cell>
          <cell r="E543">
            <v>0.10255417</v>
          </cell>
          <cell r="F543">
            <v>0.18308809999999998</v>
          </cell>
          <cell r="G543">
            <v>0.34184836999999996</v>
          </cell>
          <cell r="H543">
            <v>0.53063675999999993</v>
          </cell>
          <cell r="I543">
            <v>0.72625476999999994</v>
          </cell>
          <cell r="J543">
            <v>0.87555835999999987</v>
          </cell>
          <cell r="K543">
            <v>0.98886514999999986</v>
          </cell>
          <cell r="L543">
            <v>1.1540738999999998</v>
          </cell>
          <cell r="M543">
            <v>1.2585207999999997</v>
          </cell>
          <cell r="N543">
            <v>1.3310688799999997</v>
          </cell>
          <cell r="O543">
            <v>1.3670000099999997</v>
          </cell>
        </row>
        <row r="544">
          <cell r="C544" t="str">
            <v>203-19213</v>
          </cell>
          <cell r="D544">
            <v>-2.970824E-2</v>
          </cell>
          <cell r="E544">
            <v>2.207843E-2</v>
          </cell>
          <cell r="F544">
            <v>-9.5407999999999951E-4</v>
          </cell>
          <cell r="G544">
            <v>-1.2690999999999996E-3</v>
          </cell>
          <cell r="H544">
            <v>-1.2110899999999995E-3</v>
          </cell>
          <cell r="I544">
            <v>-1.1509799999999996E-3</v>
          </cell>
          <cell r="J544">
            <v>-1.1050999999999995E-3</v>
          </cell>
          <cell r="K544">
            <v>-1.0702799999999994E-3</v>
          </cell>
          <cell r="L544">
            <v>-1.0195099999999995E-3</v>
          </cell>
          <cell r="M544">
            <v>-9.8740999999999955E-4</v>
          </cell>
          <cell r="N544">
            <v>-9.6511999999999954E-4</v>
          </cell>
          <cell r="O544">
            <v>-9.5407999999999951E-4</v>
          </cell>
        </row>
        <row r="545">
          <cell r="C545" t="str">
            <v>203-19261</v>
          </cell>
          <cell r="D545">
            <v>1.3198482</v>
          </cell>
          <cell r="E545">
            <v>-2.2376420000000001E-2</v>
          </cell>
          <cell r="F545">
            <v>3.3646289999999995E-2</v>
          </cell>
          <cell r="G545">
            <v>3.3646289999999995E-2</v>
          </cell>
          <cell r="H545">
            <v>3.3646289999999995E-2</v>
          </cell>
          <cell r="I545">
            <v>3.3646289999999995E-2</v>
          </cell>
          <cell r="J545">
            <v>3.3646289999999995E-2</v>
          </cell>
          <cell r="K545">
            <v>3.3646289999999995E-2</v>
          </cell>
          <cell r="L545">
            <v>3.3646289999999995E-2</v>
          </cell>
          <cell r="M545">
            <v>3.3646289999999995E-2</v>
          </cell>
          <cell r="N545">
            <v>3.3646289999999995E-2</v>
          </cell>
          <cell r="O545">
            <v>3.3646289999999995E-2</v>
          </cell>
        </row>
        <row r="546">
          <cell r="C546" t="str">
            <v>203-DGE</v>
          </cell>
          <cell r="D546">
            <v>-0.29105296999999997</v>
          </cell>
        </row>
        <row r="547">
          <cell r="C547" t="str">
            <v>203-WRM</v>
          </cell>
          <cell r="D547">
            <v>2.8383E-4</v>
          </cell>
          <cell r="E547">
            <v>2.1135607800000002</v>
          </cell>
          <cell r="F547">
            <v>3.3755279900000001</v>
          </cell>
          <cell r="G547">
            <v>4.3930434900000002</v>
          </cell>
          <cell r="H547">
            <v>5.0860302300000004</v>
          </cell>
          <cell r="I547">
            <v>5.8041770400000008</v>
          </cell>
          <cell r="J547">
            <v>6.3523156400000005</v>
          </cell>
          <cell r="K547">
            <v>6.7683235300000009</v>
          </cell>
          <cell r="L547">
            <v>7.3748473800000012</v>
          </cell>
          <cell r="M547">
            <v>7.758309660000001</v>
          </cell>
          <cell r="N547">
            <v>8.0246479000000015</v>
          </cell>
          <cell r="O547">
            <v>8.1565336900000016</v>
          </cell>
        </row>
        <row r="548">
          <cell r="C548" t="str">
            <v>203-DC2XX</v>
          </cell>
          <cell r="E548">
            <v>0.35297732000000004</v>
          </cell>
          <cell r="F548">
            <v>6.5696340000000075E-2</v>
          </cell>
          <cell r="G548">
            <v>-0.11506383999999992</v>
          </cell>
          <cell r="H548">
            <v>0.1434381500000001</v>
          </cell>
          <cell r="I548">
            <v>0.41238501000000011</v>
          </cell>
          <cell r="J548">
            <v>0.61789621000000006</v>
          </cell>
          <cell r="K548">
            <v>0.77415412000000006</v>
          </cell>
          <cell r="L548">
            <v>1.00146862</v>
          </cell>
          <cell r="M548">
            <v>1.1453105100000001</v>
          </cell>
          <cell r="N548">
            <v>1.24507765</v>
          </cell>
          <cell r="O548">
            <v>1.2941944400000001</v>
          </cell>
        </row>
        <row r="549">
          <cell r="C549" t="str">
            <v>203-17518</v>
          </cell>
          <cell r="E549">
            <v>5.4808999999999999E-4</v>
          </cell>
          <cell r="F549">
            <v>8.8086000000000002E-4</v>
          </cell>
          <cell r="G549">
            <v>8.8086000000000002E-4</v>
          </cell>
          <cell r="H549">
            <v>8.8086000000000002E-4</v>
          </cell>
          <cell r="I549">
            <v>8.8086000000000002E-4</v>
          </cell>
          <cell r="J549">
            <v>8.8086000000000002E-4</v>
          </cell>
          <cell r="K549">
            <v>8.8086000000000002E-4</v>
          </cell>
          <cell r="L549">
            <v>8.8086000000000002E-4</v>
          </cell>
          <cell r="M549">
            <v>8.8086000000000002E-4</v>
          </cell>
          <cell r="N549">
            <v>8.8086000000000002E-4</v>
          </cell>
          <cell r="O549">
            <v>8.8086000000000002E-4</v>
          </cell>
        </row>
        <row r="550">
          <cell r="C550" t="str">
            <v>203-DCOther</v>
          </cell>
          <cell r="F550">
            <v>4.1599999999999998E-2</v>
          </cell>
          <cell r="G550">
            <v>4.1599999999999998E-2</v>
          </cell>
          <cell r="H550">
            <v>4.1599999999999998E-2</v>
          </cell>
          <cell r="I550">
            <v>4.1599999999999998E-2</v>
          </cell>
          <cell r="J550">
            <v>4.1599999999999998E-2</v>
          </cell>
          <cell r="K550">
            <v>4.1599999999999998E-2</v>
          </cell>
          <cell r="L550">
            <v>4.1599999999999998E-2</v>
          </cell>
          <cell r="M550">
            <v>4.1599999999999998E-2</v>
          </cell>
          <cell r="N550">
            <v>4.1599999999999998E-2</v>
          </cell>
          <cell r="O550">
            <v>4.1599999999999998E-2</v>
          </cell>
        </row>
        <row r="551">
          <cell r="C551" t="str">
            <v>EDCUR</v>
          </cell>
        </row>
        <row r="552">
          <cell r="C552" t="str">
            <v>204-DCOther</v>
          </cell>
        </row>
        <row r="553">
          <cell r="C553" t="str">
            <v>205-DCL01</v>
          </cell>
          <cell r="D553">
            <v>0.86902649999999992</v>
          </cell>
          <cell r="E553">
            <v>1.7878908999999998</v>
          </cell>
          <cell r="F553">
            <v>3.2178534999999995</v>
          </cell>
          <cell r="G553">
            <v>5.0280533999999992</v>
          </cell>
          <cell r="H553">
            <v>6.7008508999999989</v>
          </cell>
          <cell r="I553">
            <v>9.7834306999999985</v>
          </cell>
          <cell r="J553">
            <v>12.161664</v>
          </cell>
          <cell r="K553">
            <v>15.004585499999999</v>
          </cell>
          <cell r="L553">
            <v>17.501000000000001</v>
          </cell>
          <cell r="M553">
            <v>19.4424606</v>
          </cell>
          <cell r="N553">
            <v>21.044122999999999</v>
          </cell>
          <cell r="O553">
            <v>22.275006999999999</v>
          </cell>
        </row>
        <row r="554">
          <cell r="C554" t="str">
            <v>205-DCL02</v>
          </cell>
          <cell r="D554">
            <v>0.26526440000000001</v>
          </cell>
          <cell r="E554">
            <v>0.53505010000000008</v>
          </cell>
          <cell r="F554">
            <v>0.72353420000000013</v>
          </cell>
          <cell r="G554">
            <v>0.91483680000000012</v>
          </cell>
          <cell r="H554">
            <v>0.92838740000000008</v>
          </cell>
          <cell r="I554">
            <v>0.9432929000000001</v>
          </cell>
          <cell r="J554">
            <v>0.95752090000000012</v>
          </cell>
          <cell r="K554">
            <v>0.97174890000000014</v>
          </cell>
          <cell r="L554">
            <v>0.98597690000000016</v>
          </cell>
          <cell r="M554">
            <v>0.99952750000000012</v>
          </cell>
          <cell r="N554">
            <v>1.0144330000000001</v>
          </cell>
          <cell r="O554">
            <v>1.0290000000000001</v>
          </cell>
        </row>
        <row r="555">
          <cell r="C555" t="str">
            <v>205-DCL03</v>
          </cell>
          <cell r="D555">
            <v>0.3097029</v>
          </cell>
          <cell r="E555">
            <v>0.68748030000000004</v>
          </cell>
          <cell r="F555">
            <v>1.3549263</v>
          </cell>
          <cell r="G555">
            <v>1.9749393</v>
          </cell>
          <cell r="H555">
            <v>2.0917035999999998</v>
          </cell>
          <cell r="I555">
            <v>2.2330802999999997</v>
          </cell>
          <cell r="J555">
            <v>2.3541319999999999</v>
          </cell>
          <cell r="K555">
            <v>2.4680725999999997</v>
          </cell>
          <cell r="L555">
            <v>2.6731067999999998</v>
          </cell>
          <cell r="M555">
            <v>2.9514853999999997</v>
          </cell>
          <cell r="N555">
            <v>3.2009026999999999</v>
          </cell>
          <cell r="O555">
            <v>3.396001</v>
          </cell>
        </row>
        <row r="556">
          <cell r="C556" t="str">
            <v>205-DCL04</v>
          </cell>
          <cell r="D556">
            <v>0.26147589999999998</v>
          </cell>
          <cell r="E556">
            <v>0.44920129999999997</v>
          </cell>
          <cell r="F556">
            <v>0.65612009999999998</v>
          </cell>
          <cell r="G556">
            <v>0.9239638</v>
          </cell>
          <cell r="H556">
            <v>1.4576776</v>
          </cell>
          <cell r="I556">
            <v>1.9129275000000001</v>
          </cell>
          <cell r="J556">
            <v>2.3984882000000001</v>
          </cell>
          <cell r="K556">
            <v>3.1134054</v>
          </cell>
          <cell r="L556">
            <v>3.5872460999999998</v>
          </cell>
          <cell r="M556">
            <v>3.7253516999999996</v>
          </cell>
          <cell r="N556">
            <v>3.9944224999999998</v>
          </cell>
          <cell r="O556">
            <v>4.2190019999999997</v>
          </cell>
        </row>
        <row r="557">
          <cell r="C557" t="str">
            <v>205-DCL05</v>
          </cell>
          <cell r="D557">
            <v>3.4661827999999999</v>
          </cell>
          <cell r="E557">
            <v>6.1336896999999997</v>
          </cell>
          <cell r="F557">
            <v>9.2245284000000005</v>
          </cell>
          <cell r="G557">
            <v>12.6095576</v>
          </cell>
          <cell r="H557">
            <v>18.428085899999999</v>
          </cell>
          <cell r="I557">
            <v>25.994527499999997</v>
          </cell>
          <cell r="J557">
            <v>33.811358599999998</v>
          </cell>
          <cell r="K557">
            <v>41.372146000000001</v>
          </cell>
          <cell r="L557">
            <v>49.244640799999999</v>
          </cell>
          <cell r="M557">
            <v>54.142893899999997</v>
          </cell>
          <cell r="N557">
            <v>58.7814367</v>
          </cell>
          <cell r="O557">
            <v>63.365637</v>
          </cell>
        </row>
        <row r="558">
          <cell r="C558" t="str">
            <v>205-DCL06</v>
          </cell>
          <cell r="D558">
            <v>1.4183964</v>
          </cell>
          <cell r="E558">
            <v>2.7441078999999999</v>
          </cell>
          <cell r="F558">
            <v>4.1261016000000001</v>
          </cell>
          <cell r="G558">
            <v>5.1538262000000001</v>
          </cell>
          <cell r="H558">
            <v>6.2285594</v>
          </cell>
          <cell r="I558">
            <v>8.1089757000000002</v>
          </cell>
          <cell r="J558">
            <v>10.1717475</v>
          </cell>
          <cell r="K558">
            <v>12.1441274</v>
          </cell>
          <cell r="L558">
            <v>14.314746100000001</v>
          </cell>
          <cell r="M558">
            <v>15.872274300000001</v>
          </cell>
          <cell r="N558">
            <v>17.846374700000002</v>
          </cell>
          <cell r="O558">
            <v>20.008931</v>
          </cell>
        </row>
        <row r="559">
          <cell r="C559" t="str">
            <v>205-DCL07</v>
          </cell>
          <cell r="D559">
            <v>1.2477963999999999</v>
          </cell>
          <cell r="E559">
            <v>2.2404766</v>
          </cell>
          <cell r="F559">
            <v>3.3063014000000002</v>
          </cell>
          <cell r="G559">
            <v>4.1871758999999997</v>
          </cell>
          <cell r="H559">
            <v>6.4035029999999997</v>
          </cell>
          <cell r="I559">
            <v>8.1951882999999999</v>
          </cell>
          <cell r="J559">
            <v>10.2649556</v>
          </cell>
          <cell r="K559">
            <v>12.146223200000001</v>
          </cell>
          <cell r="L559">
            <v>14.382245000000001</v>
          </cell>
          <cell r="M559">
            <v>16.0439589</v>
          </cell>
          <cell r="N559">
            <v>16.841450099999999</v>
          </cell>
          <cell r="O559">
            <v>17.169964999999998</v>
          </cell>
        </row>
        <row r="560">
          <cell r="C560" t="str">
            <v>205-DCL08</v>
          </cell>
          <cell r="D560">
            <v>0.13987029999999998</v>
          </cell>
          <cell r="E560">
            <v>0.38560209999999995</v>
          </cell>
          <cell r="F560">
            <v>0.80786509999999989</v>
          </cell>
          <cell r="G560">
            <v>1.2811637999999999</v>
          </cell>
          <cell r="H560">
            <v>1.6154432999999999</v>
          </cell>
          <cell r="I560">
            <v>1.8856758</v>
          </cell>
          <cell r="J560">
            <v>2.1978502</v>
          </cell>
          <cell r="K560">
            <v>2.4815944999999999</v>
          </cell>
          <cell r="L560">
            <v>2.8188445</v>
          </cell>
          <cell r="M560">
            <v>3.0694743999999998</v>
          </cell>
          <cell r="N560">
            <v>3.1897564999999997</v>
          </cell>
          <cell r="O560">
            <v>3.2393049999999999</v>
          </cell>
        </row>
        <row r="561">
          <cell r="C561" t="str">
            <v>205-DCL09</v>
          </cell>
          <cell r="D561">
            <v>2.7919168999999999</v>
          </cell>
          <cell r="E561">
            <v>3.9056229</v>
          </cell>
          <cell r="F561">
            <v>5.3750467999999998</v>
          </cell>
          <cell r="G561">
            <v>6.4931457999999997</v>
          </cell>
          <cell r="H561">
            <v>9.0592439000000002</v>
          </cell>
          <cell r="I561">
            <v>11.479096200000001</v>
          </cell>
          <cell r="J561">
            <v>13.898948499999999</v>
          </cell>
          <cell r="K561">
            <v>16.318800799999998</v>
          </cell>
          <cell r="L561">
            <v>18.738653099999997</v>
          </cell>
          <cell r="M561">
            <v>21.658505399999996</v>
          </cell>
          <cell r="N561">
            <v>24.578357699999994</v>
          </cell>
          <cell r="O561">
            <v>28.403006999999995</v>
          </cell>
        </row>
        <row r="562">
          <cell r="C562" t="str">
            <v>205-DCL10</v>
          </cell>
          <cell r="D562">
            <v>3.59509568</v>
          </cell>
          <cell r="E562">
            <v>6.0801403599999997</v>
          </cell>
          <cell r="F562">
            <v>9.316541019999999</v>
          </cell>
          <cell r="G562">
            <v>12.292716249999998</v>
          </cell>
          <cell r="H562">
            <v>14.396290309999998</v>
          </cell>
          <cell r="I562">
            <v>16.822771569999997</v>
          </cell>
          <cell r="J562">
            <v>19.156744619999998</v>
          </cell>
          <cell r="K562">
            <v>21.508889969999998</v>
          </cell>
          <cell r="L562">
            <v>24.04934192</v>
          </cell>
          <cell r="M562">
            <v>25.958591079999998</v>
          </cell>
          <cell r="N562">
            <v>28.256548239999997</v>
          </cell>
          <cell r="O562">
            <v>30.411032999999996</v>
          </cell>
        </row>
        <row r="563">
          <cell r="C563" t="str">
            <v>205-DCL11</v>
          </cell>
          <cell r="D563">
            <v>2.0665820000000001E-2</v>
          </cell>
          <cell r="E563">
            <v>0.16317476</v>
          </cell>
          <cell r="F563">
            <v>0.41669058000000003</v>
          </cell>
          <cell r="G563">
            <v>0.57065303000000001</v>
          </cell>
          <cell r="H563">
            <v>1.0889152</v>
          </cell>
          <cell r="I563">
            <v>1.89775746</v>
          </cell>
          <cell r="J563">
            <v>2.4698811699999998</v>
          </cell>
          <cell r="K563">
            <v>3.0420048799999999</v>
          </cell>
          <cell r="L563">
            <v>3.61412859</v>
          </cell>
          <cell r="M563">
            <v>3.94953376</v>
          </cell>
          <cell r="N563">
            <v>4.75837602</v>
          </cell>
          <cell r="O563">
            <v>40.448858010000002</v>
          </cell>
        </row>
        <row r="564">
          <cell r="C564" t="str">
            <v>205-DCL12</v>
          </cell>
          <cell r="D564">
            <v>5.7447100000000001E-2</v>
          </cell>
          <cell r="E564">
            <v>7.36927E-2</v>
          </cell>
          <cell r="F564">
            <v>0.1288349</v>
          </cell>
          <cell r="G564">
            <v>0.2050371</v>
          </cell>
          <cell r="H564">
            <v>0.23556179999999999</v>
          </cell>
          <cell r="I564">
            <v>0.28463909999999998</v>
          </cell>
          <cell r="J564">
            <v>0.3094401</v>
          </cell>
          <cell r="K564">
            <v>0.33424110000000001</v>
          </cell>
          <cell r="L564">
            <v>0.35904210000000003</v>
          </cell>
          <cell r="M564">
            <v>0.40956680000000001</v>
          </cell>
          <cell r="N564">
            <v>0.4586441</v>
          </cell>
          <cell r="O564">
            <v>4.2955839999999998</v>
          </cell>
        </row>
        <row r="565">
          <cell r="C565" t="str">
            <v>205-DCL15</v>
          </cell>
          <cell r="D565">
            <v>2.56183E-2</v>
          </cell>
          <cell r="E565">
            <v>7.0370799999999997E-2</v>
          </cell>
          <cell r="F565">
            <v>8.4723699999999999E-2</v>
          </cell>
          <cell r="G565">
            <v>0.13157050000000001</v>
          </cell>
          <cell r="H565">
            <v>0.32371650000000002</v>
          </cell>
          <cell r="I565">
            <v>0.53507839999999995</v>
          </cell>
          <cell r="J565">
            <v>0.73683309999999991</v>
          </cell>
          <cell r="K565">
            <v>0.93858779999999986</v>
          </cell>
          <cell r="L565">
            <v>1.1403424999999998</v>
          </cell>
          <cell r="M565">
            <v>1.3324884999999997</v>
          </cell>
          <cell r="N565">
            <v>1.5438503999999997</v>
          </cell>
          <cell r="O565">
            <v>1.7504079999999997</v>
          </cell>
        </row>
        <row r="566">
          <cell r="C566" t="str">
            <v>205-DCL18</v>
          </cell>
          <cell r="D566">
            <v>3.4931529000000001</v>
          </cell>
          <cell r="E566">
            <v>7.9290308999999999</v>
          </cell>
          <cell r="F566">
            <v>14.922064300000001</v>
          </cell>
          <cell r="G566">
            <v>20.2553299</v>
          </cell>
          <cell r="H566">
            <v>25.252822500000001</v>
          </cell>
          <cell r="I566">
            <v>29.213199400000001</v>
          </cell>
          <cell r="J566">
            <v>31.506126099999999</v>
          </cell>
          <cell r="K566">
            <v>34.549025899999997</v>
          </cell>
          <cell r="L566">
            <v>37.787064799999996</v>
          </cell>
          <cell r="M566">
            <v>40.858249299999997</v>
          </cell>
          <cell r="N566">
            <v>43.946710599999996</v>
          </cell>
          <cell r="O566">
            <v>46.393892999999998</v>
          </cell>
        </row>
        <row r="567">
          <cell r="C567" t="str">
            <v>205-DCL19</v>
          </cell>
          <cell r="D567">
            <v>0.54140409999999994</v>
          </cell>
          <cell r="E567">
            <v>2.4309286999999999</v>
          </cell>
          <cell r="F567">
            <v>4.9600200000000001</v>
          </cell>
          <cell r="G567">
            <v>7.0322677000000002</v>
          </cell>
          <cell r="H567">
            <v>10.2642905</v>
          </cell>
          <cell r="I567">
            <v>13.6734951</v>
          </cell>
          <cell r="J567">
            <v>15.823700000000001</v>
          </cell>
          <cell r="K567">
            <v>18.009150999999999</v>
          </cell>
          <cell r="L567">
            <v>21.244589699999999</v>
          </cell>
          <cell r="M567">
            <v>24.098279599999998</v>
          </cell>
          <cell r="N567">
            <v>27.311710199999997</v>
          </cell>
          <cell r="O567">
            <v>30.111708999999998</v>
          </cell>
        </row>
        <row r="568">
          <cell r="C568" t="str">
            <v>205-DCL27</v>
          </cell>
          <cell r="D568">
            <v>0.63426119999999997</v>
          </cell>
          <cell r="E568">
            <v>1.3401955000000001</v>
          </cell>
          <cell r="F568">
            <v>2.3173219999999999</v>
          </cell>
          <cell r="G568">
            <v>3.0036719000000001</v>
          </cell>
          <cell r="H568">
            <v>3.2980949000000002</v>
          </cell>
          <cell r="I568">
            <v>3.8219042000000001</v>
          </cell>
          <cell r="J568">
            <v>4.1502433999999999</v>
          </cell>
          <cell r="K568">
            <v>4.6064021000000004</v>
          </cell>
          <cell r="L568">
            <v>5.2379684000000006</v>
          </cell>
          <cell r="M568">
            <v>5.9851180000000008</v>
          </cell>
          <cell r="N568">
            <v>6.6347139000000013</v>
          </cell>
          <cell r="O568">
            <v>7.5924880000000012</v>
          </cell>
        </row>
        <row r="569">
          <cell r="C569" t="str">
            <v>205-DCL28</v>
          </cell>
          <cell r="D569">
            <v>2.2647502999999998</v>
          </cell>
        </row>
        <row r="570">
          <cell r="C570" t="str">
            <v>205-DCL29</v>
          </cell>
          <cell r="D570">
            <v>2.2647502999999998</v>
          </cell>
          <cell r="E570">
            <v>4.1904456999999997</v>
          </cell>
          <cell r="F570">
            <v>6.9590934999999998</v>
          </cell>
          <cell r="G570">
            <v>10.192774999999999</v>
          </cell>
          <cell r="H570">
            <v>12.930881799999998</v>
          </cell>
          <cell r="I570">
            <v>16.065175499999999</v>
          </cell>
          <cell r="J570">
            <v>18.1129052</v>
          </cell>
          <cell r="K570">
            <v>20.6719355</v>
          </cell>
          <cell r="L570">
            <v>25.093945599999998</v>
          </cell>
          <cell r="M570">
            <v>28.148381499999999</v>
          </cell>
          <cell r="N570">
            <v>31.944844700000001</v>
          </cell>
          <cell r="O570">
            <v>35.686133099999999</v>
          </cell>
        </row>
        <row r="571">
          <cell r="C571" t="str">
            <v>205-DCOther</v>
          </cell>
        </row>
        <row r="572">
          <cell r="C572" t="str">
            <v>LDCUR</v>
          </cell>
        </row>
        <row r="573">
          <cell r="C573" t="str">
            <v>206-DSR</v>
          </cell>
          <cell r="D573">
            <v>0.12673867</v>
          </cell>
          <cell r="E573">
            <v>0.27070687000000004</v>
          </cell>
          <cell r="F573">
            <v>0.58030344</v>
          </cell>
          <cell r="G573">
            <v>1.0684155500000001</v>
          </cell>
          <cell r="H573">
            <v>2.3323030999999999</v>
          </cell>
          <cell r="I573">
            <v>2.8786957099999997</v>
          </cell>
          <cell r="J573">
            <v>3.4939221599999994</v>
          </cell>
          <cell r="K573">
            <v>4.1132185999999997</v>
          </cell>
          <cell r="L573">
            <v>5.36520405</v>
          </cell>
          <cell r="M573">
            <v>6.0945848199999997</v>
          </cell>
          <cell r="N573">
            <v>7.57142114</v>
          </cell>
          <cell r="O573">
            <v>8.8701542199999999</v>
          </cell>
        </row>
        <row r="574">
          <cell r="C574" t="str">
            <v>206-MUS</v>
          </cell>
          <cell r="D574">
            <v>8.9516410000000005E-2</v>
          </cell>
          <cell r="E574">
            <v>0.18561966000000002</v>
          </cell>
          <cell r="F574">
            <v>0.25528380000000001</v>
          </cell>
          <cell r="G574">
            <v>0.27380071</v>
          </cell>
          <cell r="H574">
            <v>0.45037070000000001</v>
          </cell>
          <cell r="I574">
            <v>0.62694068999999997</v>
          </cell>
          <cell r="J574">
            <v>0.89182109999999992</v>
          </cell>
          <cell r="K574">
            <v>1.15670151</v>
          </cell>
          <cell r="L574">
            <v>1.4745478300000001</v>
          </cell>
          <cell r="M574">
            <v>1.8277132300000001</v>
          </cell>
          <cell r="N574">
            <v>2.18087863</v>
          </cell>
          <cell r="O574">
            <v>2.53404403</v>
          </cell>
        </row>
        <row r="575">
          <cell r="C575" t="str">
            <v>206-MCPD</v>
          </cell>
          <cell r="E575">
            <v>3.2737600000000001E-3</v>
          </cell>
          <cell r="F575">
            <v>8.8939599999999994E-3</v>
          </cell>
          <cell r="G575">
            <v>3.044212E-2</v>
          </cell>
          <cell r="H575">
            <v>0.17469344999999997</v>
          </cell>
          <cell r="I575">
            <v>0.31894477999999993</v>
          </cell>
          <cell r="J575">
            <v>0.53534253999999992</v>
          </cell>
          <cell r="K575">
            <v>0.75174029999999992</v>
          </cell>
          <cell r="L575">
            <v>1.0114093099999999</v>
          </cell>
          <cell r="M575">
            <v>1.2999327399999998</v>
          </cell>
          <cell r="N575">
            <v>1.5884561699999997</v>
          </cell>
          <cell r="O575">
            <v>1.8799795999999998</v>
          </cell>
        </row>
        <row r="576">
          <cell r="C576" t="str">
            <v>206-MCPS</v>
          </cell>
          <cell r="F576">
            <v>0.15</v>
          </cell>
          <cell r="G576">
            <v>0.5</v>
          </cell>
          <cell r="H576">
            <v>0.5625</v>
          </cell>
          <cell r="I576">
            <v>0.625</v>
          </cell>
          <cell r="J576">
            <v>0.6875</v>
          </cell>
          <cell r="K576">
            <v>0.75</v>
          </cell>
          <cell r="L576">
            <v>0.8125</v>
          </cell>
          <cell r="M576">
            <v>0.875</v>
          </cell>
          <cell r="N576">
            <v>0.9375</v>
          </cell>
          <cell r="O576">
            <v>1</v>
          </cell>
        </row>
        <row r="577">
          <cell r="C577" t="str">
            <v>206-DSD</v>
          </cell>
          <cell r="D577">
            <v>0.39079079</v>
          </cell>
          <cell r="E577">
            <v>1.02082348</v>
          </cell>
          <cell r="F577">
            <v>1.3658426100000001</v>
          </cell>
          <cell r="G577">
            <v>1.5840275500000001</v>
          </cell>
          <cell r="H577">
            <v>1.5840275500000001</v>
          </cell>
          <cell r="I577">
            <v>1.5840275500000001</v>
          </cell>
          <cell r="J577">
            <v>1.5840275500000001</v>
          </cell>
          <cell r="K577">
            <v>1.5840275500000001</v>
          </cell>
          <cell r="L577">
            <v>1.5840275500000001</v>
          </cell>
          <cell r="M577">
            <v>1.5840275500000001</v>
          </cell>
          <cell r="N577">
            <v>1.5840275500000001</v>
          </cell>
          <cell r="O577">
            <v>1.5840275500000001</v>
          </cell>
        </row>
        <row r="578">
          <cell r="C578" t="str">
            <v>206-DCOther</v>
          </cell>
        </row>
        <row r="579">
          <cell r="C579" t="str">
            <v>SDCUR</v>
          </cell>
        </row>
        <row r="580">
          <cell r="C580" t="str">
            <v>213-DC1XX</v>
          </cell>
        </row>
        <row r="581">
          <cell r="C581" t="str">
            <v>213-DC2XX</v>
          </cell>
        </row>
        <row r="582">
          <cell r="C582" t="str">
            <v>213-DC3XX</v>
          </cell>
        </row>
        <row r="583">
          <cell r="C583" t="str">
            <v>213-DC4XX</v>
          </cell>
        </row>
        <row r="584">
          <cell r="C584" t="str">
            <v>213-DCOther</v>
          </cell>
        </row>
        <row r="585">
          <cell r="C585" t="str">
            <v>214-DC1XX</v>
          </cell>
        </row>
        <row r="586">
          <cell r="C586" t="str">
            <v>214-DC2XX</v>
          </cell>
        </row>
        <row r="587">
          <cell r="C587" t="str">
            <v>214-DC3XX</v>
          </cell>
        </row>
        <row r="588">
          <cell r="C588" t="str">
            <v>214-DC4XX</v>
          </cell>
        </row>
        <row r="589">
          <cell r="C589" t="str">
            <v>214-DCOther</v>
          </cell>
        </row>
        <row r="590">
          <cell r="C590" t="str">
            <v>216-DC1XX</v>
          </cell>
        </row>
        <row r="591">
          <cell r="C591" t="str">
            <v>216-DC2XX</v>
          </cell>
        </row>
        <row r="592">
          <cell r="C592" t="str">
            <v>216-DC3XX</v>
          </cell>
        </row>
        <row r="593">
          <cell r="C593" t="str">
            <v>216-DC4XX</v>
          </cell>
        </row>
        <row r="594">
          <cell r="C594" t="str">
            <v>216-DCOther</v>
          </cell>
        </row>
        <row r="595">
          <cell r="C595" t="str">
            <v>220 - DC</v>
          </cell>
        </row>
        <row r="596">
          <cell r="C596" t="str">
            <v>222 - DC</v>
          </cell>
          <cell r="H596">
            <v>2.072254</v>
          </cell>
          <cell r="I596">
            <v>4.1445080000000001</v>
          </cell>
          <cell r="J596">
            <v>6.2167620000000001</v>
          </cell>
          <cell r="K596">
            <v>8.2890160000000002</v>
          </cell>
          <cell r="L596">
            <v>10.361270000000001</v>
          </cell>
          <cell r="M596">
            <v>12.433524000000002</v>
          </cell>
          <cell r="N596">
            <v>14.505778000000003</v>
          </cell>
          <cell r="O596">
            <v>16.578032000000004</v>
          </cell>
        </row>
        <row r="597">
          <cell r="C597" t="str">
            <v>223 - DC</v>
          </cell>
          <cell r="D597">
            <v>9.2930949999999992</v>
          </cell>
          <cell r="E597">
            <v>21.888528999999998</v>
          </cell>
          <cell r="F597">
            <v>35.182888999999996</v>
          </cell>
          <cell r="G597">
            <v>43.414206999999998</v>
          </cell>
          <cell r="H597">
            <v>55.167261999999994</v>
          </cell>
          <cell r="I597">
            <v>66.745038999999991</v>
          </cell>
          <cell r="J597">
            <v>76.159634999999994</v>
          </cell>
          <cell r="K597">
            <v>82.713226999999989</v>
          </cell>
          <cell r="L597">
            <v>88.25125899999999</v>
          </cell>
          <cell r="M597">
            <v>93.623429999999985</v>
          </cell>
          <cell r="N597">
            <v>97.870972999999992</v>
          </cell>
          <cell r="O597">
            <v>103.107283</v>
          </cell>
        </row>
        <row r="598">
          <cell r="C598" t="str">
            <v>224 - DC</v>
          </cell>
        </row>
        <row r="599">
          <cell r="C599" t="str">
            <v>225 - DC</v>
          </cell>
        </row>
        <row r="600">
          <cell r="C600" t="str">
            <v>209 - DC</v>
          </cell>
        </row>
        <row r="601">
          <cell r="C601" t="str">
            <v>211 - DC</v>
          </cell>
          <cell r="D601">
            <v>1.647767E-2</v>
          </cell>
          <cell r="E601">
            <v>4.5364390000000004E-2</v>
          </cell>
          <cell r="F601">
            <v>7.3265690000000008E-2</v>
          </cell>
          <cell r="G601">
            <v>9.0173810000000007E-2</v>
          </cell>
          <cell r="H601">
            <v>9.9005890000000013E-2</v>
          </cell>
          <cell r="I601">
            <v>0.77757053000000009</v>
          </cell>
          <cell r="J601">
            <v>1.2815249200000001</v>
          </cell>
          <cell r="K601">
            <v>1.6547846000000002</v>
          </cell>
          <cell r="L601">
            <v>2.08575775</v>
          </cell>
          <cell r="M601">
            <v>2.49099424</v>
          </cell>
          <cell r="N601">
            <v>2.8962491200000002</v>
          </cell>
          <cell r="O601">
            <v>4.3108834500000004</v>
          </cell>
        </row>
        <row r="602">
          <cell r="C602" t="str">
            <v>212 - DC</v>
          </cell>
          <cell r="D602">
            <v>-1.6295499999999996E-3</v>
          </cell>
          <cell r="E602">
            <v>0.53706690000000001</v>
          </cell>
          <cell r="F602">
            <v>1.5211528599999999</v>
          </cell>
          <cell r="G602">
            <v>1.73078416</v>
          </cell>
          <cell r="H602">
            <v>2.13388416</v>
          </cell>
          <cell r="I602">
            <v>2.92975216</v>
          </cell>
          <cell r="J602">
            <v>3.5416201599999999</v>
          </cell>
          <cell r="K602">
            <v>4.4484881600000001</v>
          </cell>
          <cell r="L602">
            <v>5.0063561600000002</v>
          </cell>
          <cell r="M602">
            <v>5.2796031600000006</v>
          </cell>
          <cell r="N602">
            <v>5.6054711600000005</v>
          </cell>
          <cell r="O602">
            <v>7.05828816</v>
          </cell>
        </row>
        <row r="603">
          <cell r="C603" t="str">
            <v>215 - DC</v>
          </cell>
        </row>
        <row r="604">
          <cell r="C604" t="str">
            <v>221 - DC</v>
          </cell>
        </row>
        <row r="608">
          <cell r="C608" t="str">
            <v>OU-DC</v>
          </cell>
          <cell r="D608">
            <v>2.697114</v>
          </cell>
          <cell r="E608">
            <v>3.3364815088924722</v>
          </cell>
          <cell r="F608">
            <v>-9.8209451787493851E-2</v>
          </cell>
          <cell r="G608">
            <v>2.5089856158275321</v>
          </cell>
          <cell r="H608">
            <v>2.3106254798940591</v>
          </cell>
          <cell r="I608">
            <v>-0.40894221896455862</v>
          </cell>
          <cell r="J608">
            <v>-0.40162422714621215</v>
          </cell>
          <cell r="K608">
            <v>-0.48494032754681626</v>
          </cell>
          <cell r="L608">
            <v>-2.0490767914760668</v>
          </cell>
          <cell r="M608">
            <v>-2.425648170103913</v>
          </cell>
          <cell r="N608">
            <v>-3.4553040984799361</v>
          </cell>
          <cell r="O608">
            <v>0</v>
          </cell>
        </row>
        <row r="609">
          <cell r="C609" t="str">
            <v>Ops-DC</v>
          </cell>
        </row>
        <row r="610">
          <cell r="C610" t="str">
            <v>Plug-DC</v>
          </cell>
          <cell r="D610">
            <v>0</v>
          </cell>
          <cell r="E610">
            <v>0</v>
          </cell>
          <cell r="F610">
            <v>0</v>
          </cell>
          <cell r="G610">
            <v>-0.29004640887631111</v>
          </cell>
          <cell r="H610">
            <v>-0.58009281775262223</v>
          </cell>
          <cell r="I610">
            <v>-0.87013922662893339</v>
          </cell>
          <cell r="J610">
            <v>-1.1601856355052445</v>
          </cell>
          <cell r="K610">
            <v>-1.4502320443815555</v>
          </cell>
          <cell r="L610">
            <v>-1.7402784532578666</v>
          </cell>
          <cell r="M610">
            <v>-2.0303248621341776</v>
          </cell>
          <cell r="N610">
            <v>-2.3203712710104889</v>
          </cell>
          <cell r="O610">
            <v>-2.6104176798868002</v>
          </cell>
        </row>
        <row r="611">
          <cell r="C611" t="str">
            <v>TAA-DC</v>
          </cell>
        </row>
        <row r="612">
          <cell r="C612" t="str">
            <v>MFA-D</v>
          </cell>
        </row>
        <row r="613">
          <cell r="C613" t="str">
            <v>DCErrors</v>
          </cell>
        </row>
        <row r="614">
          <cell r="C614" t="str">
            <v>DCOther</v>
          </cell>
        </row>
        <row r="615">
          <cell r="C615" t="str">
            <v>OPS-CAP-D</v>
          </cell>
          <cell r="D615">
            <v>0</v>
          </cell>
          <cell r="E615">
            <v>0</v>
          </cell>
          <cell r="F615">
            <v>0</v>
          </cell>
          <cell r="G615">
            <v>0</v>
          </cell>
          <cell r="H615">
            <v>0</v>
          </cell>
          <cell r="I615">
            <v>0</v>
          </cell>
          <cell r="J615">
            <v>0</v>
          </cell>
          <cell r="K615">
            <v>0</v>
          </cell>
          <cell r="L615">
            <v>0</v>
          </cell>
          <cell r="M615">
            <v>0</v>
          </cell>
          <cell r="N615">
            <v>0</v>
          </cell>
          <cell r="O615">
            <v>0</v>
          </cell>
        </row>
        <row r="616">
          <cell r="C616" t="str">
            <v>IMS-CAP-D</v>
          </cell>
          <cell r="D616">
            <v>-5.6865089599999995E-2</v>
          </cell>
          <cell r="E616">
            <v>0.45411005639999996</v>
          </cell>
          <cell r="F616">
            <v>0.7548164799999999</v>
          </cell>
          <cell r="G616">
            <v>1.4504130564</v>
          </cell>
          <cell r="H616">
            <v>2.2386464088266669</v>
          </cell>
          <cell r="I616">
            <v>3.4114826058133336</v>
          </cell>
          <cell r="J616">
            <v>4.3050025518133337</v>
          </cell>
          <cell r="K616">
            <v>5.1731293668266662</v>
          </cell>
          <cell r="L616">
            <v>6.0201767719866668</v>
          </cell>
          <cell r="M616">
            <v>6.8314383787466664</v>
          </cell>
          <cell r="N616">
            <v>7.4921984419333327</v>
          </cell>
          <cell r="O616">
            <v>7.2328970589333323</v>
          </cell>
        </row>
        <row r="617">
          <cell r="C617" t="str">
            <v>CNRST-D</v>
          </cell>
          <cell r="D617">
            <v>0.87379143719999997</v>
          </cell>
          <cell r="E617">
            <v>1.6469428095999998</v>
          </cell>
          <cell r="F617">
            <v>2.1667409060000002</v>
          </cell>
          <cell r="G617">
            <v>2.9239860847999997</v>
          </cell>
          <cell r="H617">
            <v>4.3836479896</v>
          </cell>
          <cell r="I617">
            <v>5.8201325908000001</v>
          </cell>
          <cell r="J617">
            <v>7.2566171655999989</v>
          </cell>
          <cell r="K617">
            <v>8.6931017403999995</v>
          </cell>
          <cell r="L617">
            <v>10.129586315199997</v>
          </cell>
          <cell r="M617">
            <v>11.566070889999997</v>
          </cell>
          <cell r="N617">
            <v>13.002555464799997</v>
          </cell>
          <cell r="O617">
            <v>14.439039999999999</v>
          </cell>
        </row>
        <row r="618">
          <cell r="C618" t="str">
            <v>CCGO-D</v>
          </cell>
          <cell r="D618">
            <v>0</v>
          </cell>
          <cell r="E618">
            <v>0</v>
          </cell>
          <cell r="F618">
            <v>0</v>
          </cell>
          <cell r="G618">
            <v>0</v>
          </cell>
          <cell r="H618">
            <v>0</v>
          </cell>
          <cell r="I618">
            <v>0</v>
          </cell>
          <cell r="J618">
            <v>0</v>
          </cell>
          <cell r="K618">
            <v>0</v>
          </cell>
          <cell r="L618">
            <v>0</v>
          </cell>
          <cell r="M618">
            <v>0</v>
          </cell>
          <cell r="N618">
            <v>0</v>
          </cell>
          <cell r="O618">
            <v>0</v>
          </cell>
        </row>
        <row r="619">
          <cell r="C619" t="str">
            <v>FRE-CAP-D</v>
          </cell>
          <cell r="D619">
            <v>0.40090863999999998</v>
          </cell>
          <cell r="E619">
            <v>0.80181728880000003</v>
          </cell>
          <cell r="F619">
            <v>1.2027259331999998</v>
          </cell>
          <cell r="G619">
            <v>2.0045432176000002</v>
          </cell>
          <cell r="H619">
            <v>3.8439632175999994</v>
          </cell>
          <cell r="I619">
            <v>5.6833832175999994</v>
          </cell>
          <cell r="J619">
            <v>7.522803217599999</v>
          </cell>
          <cell r="K619">
            <v>9.3622232176000004</v>
          </cell>
          <cell r="L619">
            <v>11.311643217599999</v>
          </cell>
          <cell r="M619">
            <v>13.151063217600001</v>
          </cell>
          <cell r="N619">
            <v>14.990483217600001</v>
          </cell>
          <cell r="O619">
            <v>16.939903217599998</v>
          </cell>
        </row>
        <row r="620">
          <cell r="C620" t="str">
            <v>CORPADJ-D</v>
          </cell>
          <cell r="D620">
            <v>0</v>
          </cell>
          <cell r="E620">
            <v>0</v>
          </cell>
          <cell r="F620">
            <v>0</v>
          </cell>
          <cell r="G620">
            <v>0</v>
          </cell>
          <cell r="H620">
            <v>0</v>
          </cell>
          <cell r="I620">
            <v>0</v>
          </cell>
          <cell r="J620">
            <v>0</v>
          </cell>
          <cell r="K620">
            <v>0</v>
          </cell>
          <cell r="L620">
            <v>0</v>
          </cell>
          <cell r="M620">
            <v>0</v>
          </cell>
          <cell r="N620">
            <v>0</v>
          </cell>
          <cell r="O620">
            <v>0</v>
          </cell>
        </row>
        <row r="621">
          <cell r="C621" t="str">
            <v>T&amp;WE-D</v>
          </cell>
          <cell r="D621">
            <v>2.3230811015999917</v>
          </cell>
          <cell r="E621">
            <v>3.3775458603999993</v>
          </cell>
          <cell r="F621">
            <v>5.5928612799999993</v>
          </cell>
          <cell r="G621">
            <v>12.49588808</v>
          </cell>
          <cell r="H621">
            <v>19.01444</v>
          </cell>
          <cell r="I621">
            <v>22.814439999999998</v>
          </cell>
          <cell r="J621">
            <v>30.414439999999999</v>
          </cell>
          <cell r="K621">
            <v>30.414439999999999</v>
          </cell>
          <cell r="L621">
            <v>34.214439999999996</v>
          </cell>
          <cell r="M621">
            <v>38.01444</v>
          </cell>
          <cell r="N621">
            <v>46.37444</v>
          </cell>
          <cell r="O621">
            <v>46.37444</v>
          </cell>
        </row>
        <row r="622">
          <cell r="C622" t="str">
            <v>SE-D</v>
          </cell>
          <cell r="D622">
            <v>0.13508999999999999</v>
          </cell>
          <cell r="E622">
            <v>0.18410999999999997</v>
          </cell>
          <cell r="F622">
            <v>0.29183999999999999</v>
          </cell>
          <cell r="G622">
            <v>0.39215999999999995</v>
          </cell>
          <cell r="H622">
            <v>1.1958599999999999</v>
          </cell>
          <cell r="I622">
            <v>1.9995599999999998</v>
          </cell>
          <cell r="J622">
            <v>2.8032599999999999</v>
          </cell>
          <cell r="K622">
            <v>3.6069599999999999</v>
          </cell>
          <cell r="L622">
            <v>4.41066</v>
          </cell>
          <cell r="M622">
            <v>5.2143599999999992</v>
          </cell>
          <cell r="N622">
            <v>6.0180599999999993</v>
          </cell>
          <cell r="O622">
            <v>6.8217599999999994</v>
          </cell>
        </row>
        <row r="623">
          <cell r="C623" t="str">
            <v>Tools-D</v>
          </cell>
          <cell r="D623">
            <v>0</v>
          </cell>
          <cell r="E623">
            <v>0</v>
          </cell>
          <cell r="F623">
            <v>0</v>
          </cell>
          <cell r="G623">
            <v>0</v>
          </cell>
          <cell r="H623">
            <v>0</v>
          </cell>
          <cell r="I623">
            <v>0</v>
          </cell>
          <cell r="J623">
            <v>0</v>
          </cell>
          <cell r="K623">
            <v>0</v>
          </cell>
          <cell r="L623">
            <v>0</v>
          </cell>
          <cell r="M623">
            <v>0</v>
          </cell>
          <cell r="N623">
            <v>0</v>
          </cell>
          <cell r="O623">
            <v>0</v>
          </cell>
        </row>
        <row r="624">
          <cell r="C624" t="str">
            <v>OPS-MFA-D</v>
          </cell>
          <cell r="D624">
            <v>0</v>
          </cell>
          <cell r="E624">
            <v>0</v>
          </cell>
          <cell r="F624">
            <v>0</v>
          </cell>
          <cell r="G624">
            <v>0</v>
          </cell>
          <cell r="H624">
            <v>0</v>
          </cell>
          <cell r="I624">
            <v>0</v>
          </cell>
          <cell r="J624">
            <v>0</v>
          </cell>
          <cell r="K624">
            <v>0</v>
          </cell>
          <cell r="L624">
            <v>0</v>
          </cell>
          <cell r="M624">
            <v>0</v>
          </cell>
          <cell r="N624">
            <v>0</v>
          </cell>
          <cell r="O624">
            <v>0</v>
          </cell>
        </row>
        <row r="625">
          <cell r="C625" t="str">
            <v>IMS-MFA-D</v>
          </cell>
          <cell r="D625">
            <v>-5.4715781999999883E-3</v>
          </cell>
          <cell r="E625">
            <v>0.10130900699999999</v>
          </cell>
          <cell r="F625">
            <v>0.17371431149999997</v>
          </cell>
          <cell r="G625">
            <v>1.8090382752</v>
          </cell>
          <cell r="H625">
            <v>2.5816223798999998</v>
          </cell>
          <cell r="I625">
            <v>3.4173533645999998</v>
          </cell>
          <cell r="J625">
            <v>4.7368422092999998</v>
          </cell>
          <cell r="K625">
            <v>5.6706251640000005</v>
          </cell>
          <cell r="L625">
            <v>7.1674892706</v>
          </cell>
          <cell r="M625">
            <v>8.6729033772000008</v>
          </cell>
          <cell r="N625">
            <v>9.8807062337999998</v>
          </cell>
          <cell r="O625">
            <v>11.4631824138</v>
          </cell>
        </row>
        <row r="626">
          <cell r="C626" t="str">
            <v>LBSS-MFA-D</v>
          </cell>
          <cell r="D626">
            <v>3.5435000000000015E-2</v>
          </cell>
          <cell r="E626">
            <v>7.0869999999999808E-2</v>
          </cell>
          <cell r="F626">
            <v>0.106305</v>
          </cell>
          <cell r="G626">
            <v>0.17717500000000039</v>
          </cell>
          <cell r="H626">
            <v>0.21260999999999999</v>
          </cell>
          <cell r="I626">
            <v>0.24804500000000015</v>
          </cell>
          <cell r="J626">
            <v>0.51148000000000038</v>
          </cell>
          <cell r="K626">
            <v>0.77491499999999991</v>
          </cell>
          <cell r="L626">
            <v>1.0383500000000019</v>
          </cell>
          <cell r="M626">
            <v>2.6099349999999975</v>
          </cell>
          <cell r="N626">
            <v>5.9257200000000001</v>
          </cell>
          <cell r="O626">
            <v>5.9257200000000001</v>
          </cell>
        </row>
        <row r="627">
          <cell r="C627" t="str">
            <v>CorpAdj-MFA-D</v>
          </cell>
          <cell r="D627">
            <v>0</v>
          </cell>
          <cell r="E627">
            <v>0</v>
          </cell>
          <cell r="F627">
            <v>0</v>
          </cell>
          <cell r="G627">
            <v>0</v>
          </cell>
          <cell r="H627">
            <v>0</v>
          </cell>
          <cell r="I627">
            <v>0</v>
          </cell>
          <cell r="J627">
            <v>0</v>
          </cell>
          <cell r="K627">
            <v>0</v>
          </cell>
          <cell r="L627">
            <v>0</v>
          </cell>
          <cell r="M627">
            <v>0</v>
          </cell>
          <cell r="N627">
            <v>0</v>
          </cell>
          <cell r="O627">
            <v>0</v>
          </cell>
        </row>
        <row r="637">
          <cell r="O637">
            <v>-12.190209465903877</v>
          </cell>
        </row>
        <row r="638">
          <cell r="D638">
            <v>28.888957611069436</v>
          </cell>
          <cell r="E638">
            <v>58.260981642138859</v>
          </cell>
          <cell r="F638">
            <v>84.009535406336624</v>
          </cell>
          <cell r="G638">
            <v>116.3120081074061</v>
          </cell>
          <cell r="H638">
            <v>146.65298157484824</v>
          </cell>
          <cell r="I638">
            <v>170.98440535102611</v>
          </cell>
          <cell r="J638">
            <v>203.94025382081045</v>
          </cell>
          <cell r="K638">
            <v>237.10257513270574</v>
          </cell>
          <cell r="L638">
            <v>261.51352513821041</v>
          </cell>
          <cell r="M638">
            <v>293.71648606308185</v>
          </cell>
          <cell r="N638">
            <v>327.20415551202484</v>
          </cell>
          <cell r="O638">
            <v>355.96679053409611</v>
          </cell>
        </row>
        <row r="639">
          <cell r="D639">
            <v>1</v>
          </cell>
          <cell r="E639">
            <v>2</v>
          </cell>
          <cell r="F639">
            <v>3</v>
          </cell>
          <cell r="G639">
            <v>4</v>
          </cell>
          <cell r="H639">
            <v>5</v>
          </cell>
          <cell r="I639">
            <v>6</v>
          </cell>
          <cell r="J639">
            <v>7</v>
          </cell>
          <cell r="K639">
            <v>8</v>
          </cell>
          <cell r="L639">
            <v>9</v>
          </cell>
          <cell r="M639">
            <v>10</v>
          </cell>
          <cell r="N639">
            <v>11</v>
          </cell>
          <cell r="O639">
            <v>12</v>
          </cell>
        </row>
        <row r="640">
          <cell r="C640" t="str">
            <v>Bundle</v>
          </cell>
          <cell r="D640" t="str">
            <v>Jan</v>
          </cell>
          <cell r="E640" t="str">
            <v>Feb</v>
          </cell>
          <cell r="F640" t="str">
            <v>Mar</v>
          </cell>
          <cell r="G640" t="str">
            <v>Apr</v>
          </cell>
          <cell r="H640" t="str">
            <v>May</v>
          </cell>
          <cell r="I640" t="str">
            <v>Jun</v>
          </cell>
          <cell r="J640" t="str">
            <v>Jul</v>
          </cell>
          <cell r="K640" t="str">
            <v>Aug</v>
          </cell>
          <cell r="L640" t="str">
            <v>Sep</v>
          </cell>
          <cell r="M640" t="str">
            <v>Oct</v>
          </cell>
          <cell r="N640" t="str">
            <v>Nov</v>
          </cell>
          <cell r="O640" t="str">
            <v>Dec</v>
          </cell>
        </row>
        <row r="642">
          <cell r="C642" t="str">
            <v>OHREC-M</v>
          </cell>
        </row>
        <row r="643">
          <cell r="C643" t="str">
            <v>OHREC-C</v>
          </cell>
          <cell r="D643">
            <v>-0.20015589</v>
          </cell>
          <cell r="E643">
            <v>-0.52728962999999995</v>
          </cell>
          <cell r="F643">
            <v>-0.77293948999999995</v>
          </cell>
          <cell r="G643">
            <v>-1.1809716099999998</v>
          </cell>
          <cell r="H643">
            <v>-2.3205868930489748</v>
          </cell>
          <cell r="I643">
            <v>-3.5583772026879137</v>
          </cell>
          <cell r="J643">
            <v>-4.7201440543471245</v>
          </cell>
          <cell r="K643">
            <v>-5.8749994805620318</v>
          </cell>
          <cell r="L643">
            <v>-7.024117576879032</v>
          </cell>
          <cell r="M643">
            <v>-8.1634956030275916</v>
          </cell>
          <cell r="N643">
            <v>-9.2619105751043271</v>
          </cell>
          <cell r="O643">
            <v>-10.109906000000001</v>
          </cell>
        </row>
        <row r="644">
          <cell r="C644" t="str">
            <v>ERROPS</v>
          </cell>
        </row>
        <row r="645">
          <cell r="C645" t="str">
            <v>OTHCOM</v>
          </cell>
        </row>
        <row r="646">
          <cell r="C646" t="str">
            <v>STDS</v>
          </cell>
          <cell r="D646">
            <v>0.80185600000000001</v>
          </cell>
          <cell r="E646">
            <v>0.86689000000000005</v>
          </cell>
          <cell r="F646">
            <v>1.0035830000000001</v>
          </cell>
          <cell r="G646">
            <v>1.0394880000000002</v>
          </cell>
          <cell r="H646">
            <v>1.0861770000000002</v>
          </cell>
          <cell r="I646">
            <v>1.1328660000000002</v>
          </cell>
          <cell r="J646">
            <v>1.1795550000000001</v>
          </cell>
          <cell r="K646">
            <v>1.2262440000000001</v>
          </cell>
          <cell r="L646">
            <v>1.2729330000000001</v>
          </cell>
          <cell r="M646">
            <v>1.3196220000000001</v>
          </cell>
          <cell r="N646">
            <v>1.3663110000000001</v>
          </cell>
          <cell r="O646">
            <v>1.413</v>
          </cell>
        </row>
        <row r="647">
          <cell r="C647" t="str">
            <v>CP</v>
          </cell>
          <cell r="D647">
            <v>2.2908999999999999E-2</v>
          </cell>
          <cell r="E647">
            <v>0.14828799999999998</v>
          </cell>
          <cell r="F647">
            <v>0.30063399999999996</v>
          </cell>
          <cell r="G647">
            <v>0.43691599999999997</v>
          </cell>
          <cell r="H647">
            <v>0.42377364125</v>
          </cell>
          <cell r="I647">
            <v>0.41063128250000003</v>
          </cell>
          <cell r="J647">
            <v>0.39748892375000006</v>
          </cell>
          <cell r="K647">
            <v>0.38434656500000008</v>
          </cell>
          <cell r="L647">
            <v>0.37120420625000011</v>
          </cell>
          <cell r="M647">
            <v>0.35806184750000014</v>
          </cell>
          <cell r="N647">
            <v>0.34491948875000017</v>
          </cell>
          <cell r="O647">
            <v>0.3317771300000002</v>
          </cell>
        </row>
        <row r="648">
          <cell r="C648" t="str">
            <v>AMPP</v>
          </cell>
          <cell r="D648">
            <v>0.53853799999999996</v>
          </cell>
          <cell r="E648">
            <v>0.84633899999999995</v>
          </cell>
          <cell r="F648">
            <v>1.7619069999999999</v>
          </cell>
          <cell r="G648">
            <v>2.1717849999999999</v>
          </cell>
          <cell r="H648">
            <v>2.4601314112499999</v>
          </cell>
          <cell r="I648">
            <v>2.7484778224999999</v>
          </cell>
          <cell r="J648">
            <v>3.03682423375</v>
          </cell>
          <cell r="K648">
            <v>3.325170645</v>
          </cell>
          <cell r="L648">
            <v>3.6135170562500001</v>
          </cell>
          <cell r="M648">
            <v>3.9018634675000001</v>
          </cell>
          <cell r="N648">
            <v>4.1902098787500002</v>
          </cell>
          <cell r="O648">
            <v>4.4785562900000002</v>
          </cell>
        </row>
        <row r="649">
          <cell r="C649" t="str">
            <v>WRKPGM</v>
          </cell>
          <cell r="D649">
            <v>0.34927599999999998</v>
          </cell>
          <cell r="E649">
            <v>0.70111999999999997</v>
          </cell>
          <cell r="F649">
            <v>1.19767</v>
          </cell>
          <cell r="G649">
            <v>1.4881500000000001</v>
          </cell>
          <cell r="H649">
            <v>2.3032318825</v>
          </cell>
          <cell r="I649">
            <v>3.1183137649999999</v>
          </cell>
          <cell r="J649">
            <v>3.9333956474999998</v>
          </cell>
          <cell r="K649">
            <v>4.7484775299999997</v>
          </cell>
          <cell r="L649">
            <v>5.5635594125000001</v>
          </cell>
          <cell r="M649">
            <v>6.3786412949999995</v>
          </cell>
          <cell r="N649">
            <v>7.193723177499999</v>
          </cell>
          <cell r="O649">
            <v>8.0088050599999985</v>
          </cell>
        </row>
        <row r="650">
          <cell r="C650" t="str">
            <v>SVPO</v>
          </cell>
          <cell r="D650">
            <v>0.120091</v>
          </cell>
          <cell r="E650">
            <v>0.17255700000000002</v>
          </cell>
          <cell r="F650">
            <v>0.24022400000000002</v>
          </cell>
          <cell r="G650">
            <v>1.750691</v>
          </cell>
          <cell r="H650">
            <v>2.2697022499999999</v>
          </cell>
          <cell r="I650">
            <v>2.7887135000000001</v>
          </cell>
          <cell r="J650">
            <v>3.3077247500000002</v>
          </cell>
          <cell r="K650">
            <v>3.8267360000000004</v>
          </cell>
          <cell r="L650">
            <v>4.3457472500000005</v>
          </cell>
          <cell r="M650">
            <v>4.8647585000000007</v>
          </cell>
          <cell r="N650">
            <v>5.3837697500000008</v>
          </cell>
          <cell r="O650">
            <v>5.9028800000000006</v>
          </cell>
        </row>
        <row r="651">
          <cell r="C651" t="str">
            <v>BI</v>
          </cell>
          <cell r="D651">
            <v>0.21251875883466903</v>
          </cell>
          <cell r="E651">
            <v>0.65466351766933806</v>
          </cell>
          <cell r="F651">
            <v>1.0564768345371887</v>
          </cell>
          <cell r="G651">
            <v>1.1504665933718576</v>
          </cell>
          <cell r="H651">
            <v>1.9308424522065264</v>
          </cell>
          <cell r="I651">
            <v>2.604718869074377</v>
          </cell>
          <cell r="J651">
            <v>3.3850947279090455</v>
          </cell>
          <cell r="K651">
            <v>4.1654705867437141</v>
          </cell>
          <cell r="L651">
            <v>4.8393470036115644</v>
          </cell>
          <cell r="M651">
            <v>5.619722862446233</v>
          </cell>
          <cell r="N651">
            <v>6.4000987212809015</v>
          </cell>
          <cell r="O651">
            <v>7.0068293431225595</v>
          </cell>
        </row>
        <row r="652">
          <cell r="C652" t="str">
            <v>DD</v>
          </cell>
          <cell r="D652">
            <v>0.11688900000000001</v>
          </cell>
          <cell r="E652">
            <v>0.57764300000000002</v>
          </cell>
          <cell r="F652">
            <v>1.2802060000000002</v>
          </cell>
          <cell r="G652">
            <v>1.8605820000000002</v>
          </cell>
          <cell r="H652">
            <v>2.5416717500000003</v>
          </cell>
          <cell r="I652">
            <v>3.2227615000000003</v>
          </cell>
          <cell r="J652">
            <v>3.9038512500000002</v>
          </cell>
          <cell r="K652">
            <v>4.5849410000000006</v>
          </cell>
          <cell r="L652">
            <v>5.2660307500000005</v>
          </cell>
          <cell r="M652">
            <v>5.9471205000000005</v>
          </cell>
          <cell r="N652">
            <v>6.6282102500000004</v>
          </cell>
          <cell r="O652">
            <v>7.3093000000000004</v>
          </cell>
        </row>
        <row r="653">
          <cell r="C653" t="str">
            <v>STR</v>
          </cell>
          <cell r="D653">
            <v>0.115194</v>
          </cell>
          <cell r="E653">
            <v>0.24462099999999998</v>
          </cell>
          <cell r="F653">
            <v>0.41415099999999994</v>
          </cell>
          <cell r="G653">
            <v>0.47630399999999995</v>
          </cell>
          <cell r="H653">
            <v>0.78583300999999994</v>
          </cell>
          <cell r="I653">
            <v>1.09536202</v>
          </cell>
          <cell r="J653">
            <v>1.4048910299999999</v>
          </cell>
          <cell r="K653">
            <v>1.7144200399999998</v>
          </cell>
          <cell r="L653">
            <v>2.0239490499999997</v>
          </cell>
          <cell r="M653">
            <v>2.3334780599999996</v>
          </cell>
          <cell r="N653">
            <v>2.6430070699999995</v>
          </cell>
          <cell r="O653">
            <v>2.9525360799999993</v>
          </cell>
        </row>
        <row r="654">
          <cell r="C654" t="str">
            <v>SI</v>
          </cell>
        </row>
        <row r="655">
          <cell r="C655" t="str">
            <v>SIP</v>
          </cell>
          <cell r="D655">
            <v>1.345421</v>
          </cell>
          <cell r="E655">
            <v>2.3223590000000001</v>
          </cell>
          <cell r="F655">
            <v>3.1228579999999999</v>
          </cell>
          <cell r="G655">
            <v>3.9076870000000001</v>
          </cell>
          <cell r="H655">
            <v>5.1526158587499999</v>
          </cell>
          <cell r="I655">
            <v>6.3975447174999998</v>
          </cell>
          <cell r="J655">
            <v>7.6424735762499996</v>
          </cell>
          <cell r="K655">
            <v>8.8874024349999985</v>
          </cell>
          <cell r="L655">
            <v>10.132331293749999</v>
          </cell>
          <cell r="M655">
            <v>11.3772601525</v>
          </cell>
          <cell r="N655">
            <v>12.622189011250001</v>
          </cell>
          <cell r="O655">
            <v>13.867117870000001</v>
          </cell>
        </row>
        <row r="656">
          <cell r="C656" t="str">
            <v>TSD</v>
          </cell>
          <cell r="D656">
            <v>1.1798310000000001</v>
          </cell>
          <cell r="E656">
            <v>2.5398170000000002</v>
          </cell>
          <cell r="F656">
            <v>3.7777310000000002</v>
          </cell>
          <cell r="G656">
            <v>4.6713550000000001</v>
          </cell>
          <cell r="H656">
            <v>6.1045983525</v>
          </cell>
          <cell r="I656">
            <v>7.5378417049999999</v>
          </cell>
          <cell r="J656">
            <v>8.9710850574999998</v>
          </cell>
          <cell r="K656">
            <v>10.40432841</v>
          </cell>
          <cell r="L656">
            <v>11.8375717625</v>
          </cell>
          <cell r="M656">
            <v>13.270815115</v>
          </cell>
          <cell r="N656">
            <v>14.704058467499999</v>
          </cell>
          <cell r="O656">
            <v>16.137301820000001</v>
          </cell>
        </row>
        <row r="657">
          <cell r="C657" t="str">
            <v>CORP-ERR</v>
          </cell>
        </row>
        <row r="658">
          <cell r="C658" t="str">
            <v>CORPADJ - O</v>
          </cell>
          <cell r="D658">
            <v>2.0997323999999997</v>
          </cell>
          <cell r="E658">
            <v>1.7909123999999998</v>
          </cell>
          <cell r="F658">
            <v>-1.6739752800000001</v>
          </cell>
          <cell r="G658">
            <v>3.0763257200000003</v>
          </cell>
          <cell r="H658">
            <v>5.1337882200000005</v>
          </cell>
          <cell r="I658">
            <v>-1.0223502799999995</v>
          </cell>
          <cell r="J658">
            <v>3.4840132200000005</v>
          </cell>
          <cell r="K658">
            <v>7.9895767200000005</v>
          </cell>
          <cell r="L658">
            <v>0.12443822000000093</v>
          </cell>
          <cell r="M658">
            <v>2.182700720000001</v>
          </cell>
          <cell r="N658">
            <v>6.6890642200000006</v>
          </cell>
          <cell r="O658">
            <v>1.942825720000001</v>
          </cell>
        </row>
        <row r="659">
          <cell r="C659" t="str">
            <v>HOI</v>
          </cell>
          <cell r="D659">
            <v>0.40052199999999999</v>
          </cell>
          <cell r="E659">
            <v>0.80104399999999998</v>
          </cell>
          <cell r="F659">
            <v>1.2015659999999999</v>
          </cell>
          <cell r="G659">
            <v>1.602088</v>
          </cell>
          <cell r="H659">
            <v>2.0026099999999998</v>
          </cell>
          <cell r="I659">
            <v>2.4031319999999998</v>
          </cell>
          <cell r="J659">
            <v>2.8036539999999999</v>
          </cell>
          <cell r="K659">
            <v>3.2041759999999999</v>
          </cell>
          <cell r="L659">
            <v>3.604698</v>
          </cell>
          <cell r="M659">
            <v>4.0052199999999996</v>
          </cell>
          <cell r="N659">
            <v>4.4057419999999992</v>
          </cell>
          <cell r="O659">
            <v>4.8062639999999988</v>
          </cell>
        </row>
        <row r="660">
          <cell r="C660" t="str">
            <v>FIN-TAX</v>
          </cell>
          <cell r="D660">
            <v>0.12910416692566667</v>
          </cell>
          <cell r="E660">
            <v>0.25820833385133335</v>
          </cell>
          <cell r="F660">
            <v>0.43859074537170006</v>
          </cell>
          <cell r="G660">
            <v>0.56769491229736668</v>
          </cell>
          <cell r="H660">
            <v>0.69679907922303341</v>
          </cell>
          <cell r="I660">
            <v>0.87718149074340013</v>
          </cell>
          <cell r="J660">
            <v>1.0062856576690669</v>
          </cell>
          <cell r="K660">
            <v>1.1353898245947336</v>
          </cell>
          <cell r="L660">
            <v>1.3157722361151003</v>
          </cell>
          <cell r="M660">
            <v>1.444876403040767</v>
          </cell>
          <cell r="N660">
            <v>1.5739805699664338</v>
          </cell>
          <cell r="O660">
            <v>1.8134428910868003</v>
          </cell>
        </row>
        <row r="661">
          <cell r="C661" t="str">
            <v>FIN-PF</v>
          </cell>
          <cell r="D661">
            <v>0</v>
          </cell>
          <cell r="E661">
            <v>0</v>
          </cell>
          <cell r="F661">
            <v>0.05</v>
          </cell>
          <cell r="G661">
            <v>0.05</v>
          </cell>
          <cell r="H661">
            <v>0.05</v>
          </cell>
          <cell r="I661">
            <v>0.05</v>
          </cell>
          <cell r="J661">
            <v>0.05</v>
          </cell>
          <cell r="K661">
            <v>0.05</v>
          </cell>
          <cell r="L661">
            <v>0.05</v>
          </cell>
          <cell r="M661">
            <v>0.05</v>
          </cell>
          <cell r="N661">
            <v>0.05</v>
          </cell>
          <cell r="O661">
            <v>0.05</v>
          </cell>
        </row>
        <row r="662">
          <cell r="C662" t="str">
            <v>FIN-TR</v>
          </cell>
          <cell r="D662">
            <v>0.36075357999999996</v>
          </cell>
          <cell r="E662">
            <v>0.72150716000000004</v>
          </cell>
          <cell r="F662">
            <v>1.1214963600000001</v>
          </cell>
          <cell r="G662">
            <v>1.48224994</v>
          </cell>
          <cell r="H662">
            <v>1.8430035199999999</v>
          </cell>
          <cell r="I662">
            <v>2.2429927200000002</v>
          </cell>
          <cell r="J662">
            <v>2.6037463000000001</v>
          </cell>
          <cell r="K662">
            <v>2.9644998800000004</v>
          </cell>
          <cell r="L662">
            <v>3.3644890800000002</v>
          </cell>
          <cell r="M662">
            <v>3.7252426600000006</v>
          </cell>
          <cell r="N662">
            <v>4.0859962400000001</v>
          </cell>
          <cell r="O662">
            <v>4.5352186899999998</v>
          </cell>
        </row>
        <row r="663">
          <cell r="C663" t="str">
            <v>FIN-CC</v>
          </cell>
          <cell r="D663">
            <v>2.274</v>
          </cell>
          <cell r="E663">
            <v>4.24870926</v>
          </cell>
          <cell r="F663">
            <v>7.0626892400000001</v>
          </cell>
          <cell r="G663">
            <v>9.6210106300000007</v>
          </cell>
          <cell r="H663">
            <v>11.72939045625</v>
          </cell>
          <cell r="I663">
            <v>14.235851132500001</v>
          </cell>
          <cell r="J663">
            <v>16.34423095875</v>
          </cell>
          <cell r="K663">
            <v>18.452610785000001</v>
          </cell>
          <cell r="L663">
            <v>20.959071461250002</v>
          </cell>
          <cell r="M663">
            <v>23.067451287500003</v>
          </cell>
          <cell r="N663">
            <v>25.175831113750004</v>
          </cell>
          <cell r="O663">
            <v>28.084223740000002</v>
          </cell>
        </row>
        <row r="664">
          <cell r="C664" t="str">
            <v>CS-IMIT</v>
          </cell>
          <cell r="D664">
            <v>1.6240163199999997</v>
          </cell>
          <cell r="E664">
            <v>3.1275764199999996</v>
          </cell>
          <cell r="F664">
            <v>4.4159882999999995</v>
          </cell>
          <cell r="G664">
            <v>5.6518218499999993</v>
          </cell>
          <cell r="H664">
            <v>7.1577232312499994</v>
          </cell>
          <cell r="I664">
            <v>8.904552322499999</v>
          </cell>
          <cell r="J664">
            <v>10.392381417083332</v>
          </cell>
          <cell r="K664">
            <v>11.978610511666664</v>
          </cell>
          <cell r="L664">
            <v>13.807839606249997</v>
          </cell>
          <cell r="M664">
            <v>15.39406870083333</v>
          </cell>
          <cell r="N664">
            <v>16.980297795416664</v>
          </cell>
          <cell r="O664">
            <v>18.980514999999997</v>
          </cell>
        </row>
        <row r="665">
          <cell r="C665" t="str">
            <v>CS-HR</v>
          </cell>
          <cell r="D665">
            <v>0.90900000000000003</v>
          </cell>
          <cell r="E665">
            <v>1.7789282599999998</v>
          </cell>
          <cell r="F665">
            <v>3.04182804</v>
          </cell>
          <cell r="G665">
            <v>4.4881863200000005</v>
          </cell>
          <cell r="H665">
            <v>5.8545417100000012</v>
          </cell>
          <cell r="I665">
            <v>7.3200060700000007</v>
          </cell>
          <cell r="J665">
            <v>8.4034454299999997</v>
          </cell>
          <cell r="K665">
            <v>9.5175224200000006</v>
          </cell>
          <cell r="L665">
            <v>11.31579548</v>
          </cell>
          <cell r="M665">
            <v>12.563352530000001</v>
          </cell>
          <cell r="N665">
            <v>13.874166850000002</v>
          </cell>
          <cell r="O665">
            <v>15.172680240000002</v>
          </cell>
        </row>
        <row r="666">
          <cell r="C666" t="str">
            <v>CS-SVPO</v>
          </cell>
          <cell r="D666">
            <v>6.8567626666666673E-2</v>
          </cell>
          <cell r="E666">
            <v>0.13713525333333335</v>
          </cell>
          <cell r="F666">
            <v>0.25866688000000004</v>
          </cell>
          <cell r="G666">
            <v>0.3272345066666667</v>
          </cell>
          <cell r="H666">
            <v>0.39580213333333336</v>
          </cell>
          <cell r="I666">
            <v>0.51733376000000009</v>
          </cell>
          <cell r="J666">
            <v>0.5859013866666668</v>
          </cell>
          <cell r="K666">
            <v>0.65446901333333352</v>
          </cell>
          <cell r="L666">
            <v>0.77600064000000024</v>
          </cell>
          <cell r="M666">
            <v>0.84456826666666696</v>
          </cell>
          <cell r="N666">
            <v>0.91313589333333367</v>
          </cell>
          <cell r="O666">
            <v>1.0620193300000003</v>
          </cell>
        </row>
        <row r="667">
          <cell r="C667" t="str">
            <v>CS-LR</v>
          </cell>
          <cell r="D667">
            <v>7.7647469999999996E-2</v>
          </cell>
          <cell r="E667">
            <v>0.15814711999999997</v>
          </cell>
          <cell r="F667">
            <v>0.26922007999999997</v>
          </cell>
          <cell r="G667">
            <v>0.34361942000000001</v>
          </cell>
          <cell r="H667">
            <v>0.45098365148669062</v>
          </cell>
          <cell r="I667">
            <v>0.60091917467590628</v>
          </cell>
          <cell r="J667">
            <v>0.70828340616259688</v>
          </cell>
          <cell r="K667">
            <v>0.81564763764928749</v>
          </cell>
          <cell r="L667">
            <v>0.96558316083850315</v>
          </cell>
          <cell r="M667">
            <v>1.0729473923251938</v>
          </cell>
          <cell r="N667">
            <v>1.1803116238118845</v>
          </cell>
          <cell r="O667">
            <v>1.3947974186011001</v>
          </cell>
        </row>
        <row r="668">
          <cell r="C668" t="str">
            <v>CS-CORPSEC</v>
          </cell>
          <cell r="D668">
            <v>0.11955017</v>
          </cell>
          <cell r="E668">
            <v>0.33466072000000008</v>
          </cell>
          <cell r="F668">
            <v>0.5728200200000001</v>
          </cell>
          <cell r="G668">
            <v>0.72532437000000005</v>
          </cell>
          <cell r="H668">
            <v>0.92912708338304073</v>
          </cell>
          <cell r="I668">
            <v>1.2072439324113065</v>
          </cell>
          <cell r="J668">
            <v>1.4110466457943471</v>
          </cell>
          <cell r="K668">
            <v>1.6148493591773878</v>
          </cell>
          <cell r="L668">
            <v>1.8929662082056535</v>
          </cell>
          <cell r="M668">
            <v>2.0967689215886942</v>
          </cell>
          <cell r="N668">
            <v>2.3005716349717349</v>
          </cell>
          <cell r="O668">
            <v>2.6771550000000004</v>
          </cell>
        </row>
        <row r="669">
          <cell r="C669" t="str">
            <v>EXTREL</v>
          </cell>
          <cell r="D669">
            <v>0.11273114999999999</v>
          </cell>
          <cell r="E669">
            <v>0.15149874999999999</v>
          </cell>
          <cell r="F669">
            <v>0.18399320999999999</v>
          </cell>
          <cell r="G669">
            <v>0.18399320999999999</v>
          </cell>
          <cell r="H669">
            <v>0.21590499999999999</v>
          </cell>
          <cell r="I669">
            <v>0.21590499999999999</v>
          </cell>
          <cell r="J669">
            <v>0.21590499999999999</v>
          </cell>
          <cell r="K669">
            <v>0.21590499999999999</v>
          </cell>
          <cell r="L669">
            <v>0.21590499999999999</v>
          </cell>
          <cell r="M669">
            <v>0.21590499999999999</v>
          </cell>
          <cell r="N669">
            <v>0.21590499999999999</v>
          </cell>
          <cell r="O669">
            <v>0.21590499999999999</v>
          </cell>
        </row>
        <row r="670">
          <cell r="C670" t="str">
            <v>AUDIT</v>
          </cell>
          <cell r="D670">
            <v>0.20072361593066668</v>
          </cell>
          <cell r="E670">
            <v>0.40144723186133335</v>
          </cell>
          <cell r="F670">
            <v>0.69215507103820006</v>
          </cell>
          <cell r="G670">
            <v>0.89287868696886674</v>
          </cell>
          <cell r="H670">
            <v>1.0936023028995334</v>
          </cell>
          <cell r="I670">
            <v>1.3843101420764001</v>
          </cell>
          <cell r="J670">
            <v>1.5850337580070668</v>
          </cell>
          <cell r="K670">
            <v>1.7857573739377335</v>
          </cell>
          <cell r="L670">
            <v>2.0764652131146</v>
          </cell>
          <cell r="M670">
            <v>2.2771888290452669</v>
          </cell>
          <cell r="N670">
            <v>2.4779124449759333</v>
          </cell>
          <cell r="O670">
            <v>2.8922504653528001</v>
          </cell>
        </row>
        <row r="671">
          <cell r="C671" t="str">
            <v>CRA-SUP</v>
          </cell>
          <cell r="D671">
            <v>0.28028343883145668</v>
          </cell>
          <cell r="E671">
            <v>0.56056687766291335</v>
          </cell>
          <cell r="F671">
            <v>0.86738229961424507</v>
          </cell>
          <cell r="G671">
            <v>1.1476657384457019</v>
          </cell>
          <cell r="H671">
            <v>1.4279491772771586</v>
          </cell>
          <cell r="I671">
            <v>1.7347645992284904</v>
          </cell>
          <cell r="J671">
            <v>2.0150480380599469</v>
          </cell>
          <cell r="K671">
            <v>2.2953314768914037</v>
          </cell>
          <cell r="L671">
            <v>2.6021468988427352</v>
          </cell>
          <cell r="M671">
            <v>2.882430337674192</v>
          </cell>
          <cell r="N671">
            <v>3.1627137765056488</v>
          </cell>
          <cell r="O671">
            <v>3.4990691532569804</v>
          </cell>
        </row>
        <row r="672">
          <cell r="C672" t="str">
            <v>CRA-SVPO</v>
          </cell>
          <cell r="D672">
            <v>4.7722892677083337E-2</v>
          </cell>
          <cell r="E672">
            <v>9.5445785354166673E-2</v>
          </cell>
          <cell r="F672">
            <v>0.199443052165625</v>
          </cell>
          <cell r="G672">
            <v>0.24716594484270832</v>
          </cell>
          <cell r="H672">
            <v>0.29488883751979167</v>
          </cell>
          <cell r="I672">
            <v>0.39888610433124999</v>
          </cell>
          <cell r="J672">
            <v>0.44660899700833334</v>
          </cell>
          <cell r="K672">
            <v>0.49433188968541669</v>
          </cell>
          <cell r="L672">
            <v>0.59832915649687501</v>
          </cell>
          <cell r="M672">
            <v>0.64605204917395831</v>
          </cell>
          <cell r="N672">
            <v>0.6937749418510416</v>
          </cell>
          <cell r="O672">
            <v>0.83278252546249998</v>
          </cell>
        </row>
        <row r="673">
          <cell r="C673" t="str">
            <v>CRA-ABOR</v>
          </cell>
          <cell r="D673">
            <v>5.4967850000000006E-2</v>
          </cell>
          <cell r="E673">
            <v>0.12718764000000002</v>
          </cell>
          <cell r="F673">
            <v>0.26047783000000002</v>
          </cell>
          <cell r="G673">
            <v>0.34378217</v>
          </cell>
          <cell r="H673">
            <v>0.5413369948366058</v>
          </cell>
          <cell r="I673">
            <v>0.78627699741883661</v>
          </cell>
          <cell r="J673">
            <v>0.98383182225544252</v>
          </cell>
          <cell r="K673">
            <v>1.1813866470920484</v>
          </cell>
          <cell r="L673">
            <v>1.4263266496742792</v>
          </cell>
          <cell r="M673">
            <v>1.6238814745108852</v>
          </cell>
          <cell r="N673">
            <v>1.8214362993474911</v>
          </cell>
          <cell r="O673">
            <v>2.137491007929722</v>
          </cell>
        </row>
        <row r="674">
          <cell r="C674" t="str">
            <v>CRA-CC</v>
          </cell>
          <cell r="D674">
            <v>0.36607510453656</v>
          </cell>
          <cell r="E674">
            <v>0.63136770907312001</v>
          </cell>
          <cell r="F674">
            <v>0.99310793360967997</v>
          </cell>
          <cell r="G674">
            <v>1.17633730814624</v>
          </cell>
          <cell r="H674">
            <v>1.6055225363186834</v>
          </cell>
          <cell r="I674">
            <v>2.0606135482805517</v>
          </cell>
          <cell r="J674">
            <v>2.4897987764529947</v>
          </cell>
          <cell r="K674">
            <v>2.9189840046254378</v>
          </cell>
          <cell r="L674">
            <v>3.3740750165873061</v>
          </cell>
          <cell r="M674">
            <v>4.3332602447597495</v>
          </cell>
          <cell r="N674">
            <v>4.7624454729321926</v>
          </cell>
          <cell r="O674">
            <v>5.2470764396940606</v>
          </cell>
        </row>
        <row r="675">
          <cell r="C675" t="str">
            <v>CRA-REG</v>
          </cell>
          <cell r="D675">
            <v>0.85146527999999988</v>
          </cell>
          <cell r="E675">
            <v>1.3446743399999999</v>
          </cell>
          <cell r="F675">
            <v>2.1027270199999997</v>
          </cell>
          <cell r="G675">
            <v>3.9290166599999998</v>
          </cell>
          <cell r="H675">
            <v>4.4245583712499998</v>
          </cell>
          <cell r="I675">
            <v>5.0234321553571428</v>
          </cell>
          <cell r="J675">
            <v>5.5837235442261903</v>
          </cell>
          <cell r="K675">
            <v>6.0622417197619045</v>
          </cell>
          <cell r="L675">
            <v>7.8903115465406319</v>
          </cell>
          <cell r="M675">
            <v>8.6261402149860267</v>
          </cell>
          <cell r="N675">
            <v>9.3576280834314201</v>
          </cell>
          <cell r="O675">
            <v>10.555612118781578</v>
          </cell>
        </row>
        <row r="676">
          <cell r="C676" t="str">
            <v>CRA-RE</v>
          </cell>
          <cell r="D676">
            <v>0.89012830000000009</v>
          </cell>
          <cell r="E676">
            <v>1.27804418</v>
          </cell>
          <cell r="F676">
            <v>1.9730117699999998</v>
          </cell>
          <cell r="G676">
            <v>2.62460805</v>
          </cell>
          <cell r="H676">
            <v>3.4362185449534755</v>
          </cell>
          <cell r="I676">
            <v>4.2934539313064759</v>
          </cell>
          <cell r="J676">
            <v>5.1050644262599514</v>
          </cell>
          <cell r="K676">
            <v>5.9166749212134269</v>
          </cell>
          <cell r="L676">
            <v>6.7739103075664273</v>
          </cell>
          <cell r="M676">
            <v>7.5855208025199028</v>
          </cell>
          <cell r="N676">
            <v>8.3971312974733792</v>
          </cell>
          <cell r="O676">
            <v>9.3189169554263795</v>
          </cell>
        </row>
        <row r="677">
          <cell r="C677" t="str">
            <v>CRA-MPCE</v>
          </cell>
          <cell r="D677">
            <v>0.27118426000000001</v>
          </cell>
          <cell r="E677">
            <v>0.40899932999999999</v>
          </cell>
          <cell r="F677">
            <v>0.61005293999999999</v>
          </cell>
          <cell r="G677">
            <v>0.66944590000000004</v>
          </cell>
          <cell r="H677">
            <v>0.93198924923153748</v>
          </cell>
          <cell r="I677">
            <v>1.2931687784389749</v>
          </cell>
          <cell r="J677">
            <v>1.5557121276705124</v>
          </cell>
          <cell r="K677">
            <v>1.8182554769020498</v>
          </cell>
          <cell r="L677">
            <v>2.1794350061094874</v>
          </cell>
          <cell r="M677">
            <v>2.4419783553410248</v>
          </cell>
          <cell r="N677">
            <v>2.7045217045725622</v>
          </cell>
          <cell r="O677">
            <v>3.1991780665799996</v>
          </cell>
        </row>
        <row r="678">
          <cell r="C678" t="str">
            <v>GCS</v>
          </cell>
          <cell r="D678">
            <v>0.79047616999999992</v>
          </cell>
          <cell r="E678">
            <v>0.96608022999999998</v>
          </cell>
          <cell r="F678">
            <v>1.5898797899999999</v>
          </cell>
          <cell r="G678">
            <v>2.0356445399999998</v>
          </cell>
          <cell r="H678">
            <v>2.6154894068945076</v>
          </cell>
          <cell r="I678">
            <v>3.5913812728708905</v>
          </cell>
          <cell r="J678">
            <v>4.1712261397653982</v>
          </cell>
          <cell r="K678">
            <v>4.751071006659906</v>
          </cell>
          <cell r="L678">
            <v>5.7269628726362889</v>
          </cell>
          <cell r="M678">
            <v>6.3068077395307967</v>
          </cell>
          <cell r="N678">
            <v>6.8866526064253044</v>
          </cell>
          <cell r="O678">
            <v>8.1133937488016876</v>
          </cell>
        </row>
        <row r="679">
          <cell r="C679" t="str">
            <v>ALLOC_OUT</v>
          </cell>
          <cell r="D679">
            <v>-0.19496835999999998</v>
          </cell>
          <cell r="E679">
            <v>-0.38993672000000001</v>
          </cell>
          <cell r="F679">
            <v>-0.75338408000000001</v>
          </cell>
          <cell r="G679">
            <v>-0.94835243999999996</v>
          </cell>
          <cell r="H679">
            <v>-1.1433207999999999</v>
          </cell>
          <cell r="I679">
            <v>-1.50676816</v>
          </cell>
          <cell r="J679">
            <v>-1.7017365200000001</v>
          </cell>
          <cell r="K679">
            <v>-1.8967048800000001</v>
          </cell>
          <cell r="L679">
            <v>-2.26015224</v>
          </cell>
          <cell r="M679">
            <v>-2.4551205999999999</v>
          </cell>
          <cell r="N679">
            <v>-2.6500889599999997</v>
          </cell>
          <cell r="O679">
            <v>-3.0135363199999996</v>
          </cell>
        </row>
        <row r="680">
          <cell r="C680" t="str">
            <v>LBSS - OM&amp;A</v>
          </cell>
        </row>
        <row r="681">
          <cell r="C681" t="str">
            <v>LARP</v>
          </cell>
        </row>
        <row r="682">
          <cell r="C682" t="str">
            <v>FACIL</v>
          </cell>
          <cell r="D682">
            <v>4.0846666666666671</v>
          </cell>
          <cell r="E682">
            <v>8.1693333333333307</v>
          </cell>
          <cell r="F682">
            <v>12.287000000000001</v>
          </cell>
          <cell r="G682">
            <v>16.371666666666702</v>
          </cell>
          <cell r="H682">
            <v>20.456333333333301</v>
          </cell>
          <cell r="I682">
            <v>24.574000000000002</v>
          </cell>
          <cell r="J682">
            <v>28.658666666666697</v>
          </cell>
          <cell r="K682">
            <v>32.743333333333297</v>
          </cell>
          <cell r="L682">
            <v>36.86</v>
          </cell>
          <cell r="M682">
            <v>40.944666666666691</v>
          </cell>
          <cell r="N682">
            <v>45.029333333333298</v>
          </cell>
          <cell r="O682">
            <v>49.186999999999998</v>
          </cell>
        </row>
        <row r="683">
          <cell r="C683" t="str">
            <v>IMS - OM&amp;A</v>
          </cell>
          <cell r="D683">
            <v>7.1951012000000008</v>
          </cell>
          <cell r="E683">
            <v>19.683254789999999</v>
          </cell>
          <cell r="F683">
            <v>28.877552299999998</v>
          </cell>
          <cell r="G683">
            <v>36.478104109999997</v>
          </cell>
          <cell r="H683">
            <v>44.324553739999999</v>
          </cell>
          <cell r="I683">
            <v>52.858917429999991</v>
          </cell>
          <cell r="J683">
            <v>61.161643059999989</v>
          </cell>
          <cell r="K683">
            <v>69.617465689999989</v>
          </cell>
          <cell r="L683">
            <v>78.122751649999998</v>
          </cell>
          <cell r="M683">
            <v>86.622487939999985</v>
          </cell>
          <cell r="N683">
            <v>94.619050229999999</v>
          </cell>
          <cell r="O683">
            <v>103.55908547999999</v>
          </cell>
        </row>
        <row r="684">
          <cell r="C684" t="str">
            <v>BT</v>
          </cell>
          <cell r="D684">
            <v>1.2731384399999999</v>
          </cell>
          <cell r="E684">
            <v>2.9291813499999999</v>
          </cell>
          <cell r="F684">
            <v>3.9847445399999994</v>
          </cell>
          <cell r="G684">
            <v>5.4520429099999994</v>
          </cell>
          <cell r="H684">
            <v>7.2461950799999997</v>
          </cell>
          <cell r="I684">
            <v>9.0403472499999999</v>
          </cell>
          <cell r="J684">
            <v>10.83449942</v>
          </cell>
          <cell r="K684">
            <v>12.62865159</v>
          </cell>
          <cell r="L684">
            <v>14.50833076</v>
          </cell>
          <cell r="M684">
            <v>16.81024193</v>
          </cell>
          <cell r="N684">
            <v>18.882055100000002</v>
          </cell>
          <cell r="O684">
            <v>20.805226269999999</v>
          </cell>
        </row>
        <row r="685">
          <cell r="C685" t="str">
            <v>CNRST-M</v>
          </cell>
          <cell r="D685">
            <v>0</v>
          </cell>
          <cell r="E685">
            <v>0</v>
          </cell>
          <cell r="F685">
            <v>0</v>
          </cell>
          <cell r="G685">
            <v>0</v>
          </cell>
          <cell r="H685">
            <v>0.2</v>
          </cell>
          <cell r="I685">
            <v>0.4</v>
          </cell>
          <cell r="J685">
            <v>0.6</v>
          </cell>
          <cell r="K685">
            <v>0.8</v>
          </cell>
          <cell r="L685">
            <v>1</v>
          </cell>
          <cell r="M685">
            <v>1.2</v>
          </cell>
          <cell r="N685">
            <v>1.4</v>
          </cell>
          <cell r="O685">
            <v>1.6</v>
          </cell>
        </row>
        <row r="686">
          <cell r="C686" t="str">
            <v>OTHCP-M</v>
          </cell>
        </row>
        <row r="692">
          <cell r="D692" t="str">
            <v>STR_PL_DEV</v>
          </cell>
          <cell r="E692" t="str">
            <v>STR</v>
          </cell>
        </row>
        <row r="693">
          <cell r="D693" t="str">
            <v>SYS_INVMNT</v>
          </cell>
          <cell r="E693" t="str">
            <v>SI</v>
          </cell>
        </row>
        <row r="694">
          <cell r="D694" t="str">
            <v>SUST_INV_P</v>
          </cell>
          <cell r="E694" t="str">
            <v>SIP</v>
          </cell>
        </row>
        <row r="695">
          <cell r="D695" t="str">
            <v>SYSTEM_DEV</v>
          </cell>
          <cell r="E695" t="str">
            <v>TSD</v>
          </cell>
        </row>
        <row r="697">
          <cell r="O697">
            <v>0.45102878666662605</v>
          </cell>
        </row>
        <row r="698">
          <cell r="D698">
            <v>6.1140598566666551</v>
          </cell>
          <cell r="E698">
            <v>11.666639893333331</v>
          </cell>
          <cell r="F698">
            <v>17.735661129999997</v>
          </cell>
          <cell r="G698">
            <v>35.112138963333337</v>
          </cell>
          <cell r="H698">
            <v>55.806111197333323</v>
          </cell>
          <cell r="I698">
            <v>73.855247115333313</v>
          </cell>
          <cell r="J698">
            <v>97.51827131200001</v>
          </cell>
          <cell r="K698">
            <v>110.44690684733332</v>
          </cell>
          <cell r="L698">
            <v>129.565496303</v>
          </cell>
          <cell r="M698">
            <v>150.66275439866666</v>
          </cell>
          <cell r="N698">
            <v>179.95583853166664</v>
          </cell>
          <cell r="O698">
            <v>191.24802878666662</v>
          </cell>
        </row>
        <row r="699">
          <cell r="D699">
            <v>1</v>
          </cell>
          <cell r="E699">
            <v>2</v>
          </cell>
          <cell r="F699">
            <v>3</v>
          </cell>
          <cell r="G699">
            <v>4</v>
          </cell>
          <cell r="H699">
            <v>5</v>
          </cell>
          <cell r="I699">
            <v>6</v>
          </cell>
          <cell r="J699">
            <v>7</v>
          </cell>
          <cell r="K699">
            <v>8</v>
          </cell>
          <cell r="L699">
            <v>9</v>
          </cell>
          <cell r="M699">
            <v>10</v>
          </cell>
          <cell r="N699">
            <v>11</v>
          </cell>
          <cell r="O699">
            <v>12</v>
          </cell>
        </row>
        <row r="700">
          <cell r="C700" t="str">
            <v>Bundle</v>
          </cell>
          <cell r="D700" t="str">
            <v>Jan</v>
          </cell>
          <cell r="E700" t="str">
            <v>Feb</v>
          </cell>
          <cell r="F700" t="str">
            <v>Mar</v>
          </cell>
          <cell r="G700" t="str">
            <v>Apr</v>
          </cell>
          <cell r="H700" t="str">
            <v>May</v>
          </cell>
          <cell r="I700" t="str">
            <v>Jun</v>
          </cell>
          <cell r="J700" t="str">
            <v>Jul</v>
          </cell>
          <cell r="K700" t="str">
            <v>Aug</v>
          </cell>
          <cell r="L700" t="str">
            <v>Sep</v>
          </cell>
          <cell r="M700" t="str">
            <v>Oct</v>
          </cell>
          <cell r="N700" t="str">
            <v>Nov</v>
          </cell>
          <cell r="O700" t="str">
            <v>Dec</v>
          </cell>
        </row>
        <row r="702">
          <cell r="C702" t="str">
            <v>OPS-CAP</v>
          </cell>
        </row>
        <row r="703">
          <cell r="C703" t="str">
            <v>IMS-CAP</v>
          </cell>
          <cell r="D703">
            <v>-0.12923883999999999</v>
          </cell>
          <cell r="E703">
            <v>1.0320683099999999</v>
          </cell>
          <cell r="F703">
            <v>1.7154919999999998</v>
          </cell>
          <cell r="G703">
            <v>3.29639331</v>
          </cell>
          <cell r="H703">
            <v>5.0878327473333336</v>
          </cell>
          <cell r="I703">
            <v>7.7533695586666669</v>
          </cell>
          <cell r="J703">
            <v>9.7840967086666666</v>
          </cell>
          <cell r="K703">
            <v>11.757112197333333</v>
          </cell>
          <cell r="L703">
            <v>13.682219936333333</v>
          </cell>
          <cell r="M703">
            <v>15.525996315333332</v>
          </cell>
          <cell r="N703">
            <v>17.027723731666665</v>
          </cell>
          <cell r="O703">
            <v>16.438402406666665</v>
          </cell>
        </row>
        <row r="704">
          <cell r="C704" t="str">
            <v>CNRST-C</v>
          </cell>
          <cell r="D704">
            <v>1.98588963</v>
          </cell>
          <cell r="E704">
            <v>3.7430518399999997</v>
          </cell>
          <cell r="F704">
            <v>4.9244111500000001</v>
          </cell>
          <cell r="G704">
            <v>6.6454229199999997</v>
          </cell>
          <cell r="H704">
            <v>9.9628363399999991</v>
          </cell>
          <cell r="I704">
            <v>13.227574069999999</v>
          </cell>
          <cell r="J704">
            <v>16.492311739999998</v>
          </cell>
          <cell r="K704">
            <v>19.757049409999997</v>
          </cell>
          <cell r="L704">
            <v>23.021787079999996</v>
          </cell>
          <cell r="M704">
            <v>26.286524749999995</v>
          </cell>
          <cell r="N704">
            <v>29.551262419999993</v>
          </cell>
          <cell r="O704">
            <v>32.815999999999995</v>
          </cell>
        </row>
        <row r="705">
          <cell r="C705" t="str">
            <v>CCGO</v>
          </cell>
        </row>
        <row r="706">
          <cell r="C706" t="str">
            <v>FRE-CAP</v>
          </cell>
          <cell r="D706">
            <v>0.91115599999999997</v>
          </cell>
          <cell r="E706">
            <v>1.82231202</v>
          </cell>
          <cell r="F706">
            <v>2.7334680299999996</v>
          </cell>
          <cell r="G706">
            <v>4.5557800400000001</v>
          </cell>
          <cell r="H706">
            <v>8.7362800399999987</v>
          </cell>
          <cell r="I706">
            <v>12.916780039999999</v>
          </cell>
          <cell r="J706">
            <v>17.097280039999998</v>
          </cell>
          <cell r="K706">
            <v>21.27778004</v>
          </cell>
          <cell r="L706">
            <v>25.708280039999998</v>
          </cell>
          <cell r="M706">
            <v>29.88878004</v>
          </cell>
          <cell r="N706">
            <v>34.069280040000002</v>
          </cell>
          <cell r="O706">
            <v>38.499780039999997</v>
          </cell>
        </row>
        <row r="707">
          <cell r="C707" t="str">
            <v>CORPADJ - C</v>
          </cell>
        </row>
        <row r="708">
          <cell r="C708" t="str">
            <v>T&amp;WE</v>
          </cell>
          <cell r="D708">
            <v>3.0566856599999888</v>
          </cell>
          <cell r="E708">
            <v>4.444139289999999</v>
          </cell>
          <cell r="F708">
            <v>7.3590279999999986</v>
          </cell>
          <cell r="G708">
            <v>16.441958</v>
          </cell>
          <cell r="H708">
            <v>25.018999999999998</v>
          </cell>
          <cell r="I708">
            <v>30.018999999999998</v>
          </cell>
          <cell r="J708">
            <v>40.018999999999998</v>
          </cell>
          <cell r="K708">
            <v>40.018999999999998</v>
          </cell>
          <cell r="L708">
            <v>45.018999999999998</v>
          </cell>
          <cell r="M708">
            <v>50.018999999999998</v>
          </cell>
          <cell r="N708">
            <v>61.018999999999998</v>
          </cell>
          <cell r="O708">
            <v>61.018999999999998</v>
          </cell>
        </row>
        <row r="709">
          <cell r="C709" t="str">
            <v>SE</v>
          </cell>
          <cell r="D709">
            <v>0.23699999999999999</v>
          </cell>
          <cell r="E709">
            <v>0.32299999999999995</v>
          </cell>
          <cell r="F709">
            <v>0.51200000000000001</v>
          </cell>
          <cell r="G709">
            <v>0.68799999999999994</v>
          </cell>
          <cell r="H709">
            <v>2.0979999999999999</v>
          </cell>
          <cell r="I709">
            <v>3.508</v>
          </cell>
          <cell r="J709">
            <v>4.9180000000000001</v>
          </cell>
          <cell r="K709">
            <v>6.3280000000000003</v>
          </cell>
          <cell r="L709">
            <v>7.7380000000000004</v>
          </cell>
          <cell r="M709">
            <v>9.1479999999999997</v>
          </cell>
          <cell r="N709">
            <v>10.558</v>
          </cell>
          <cell r="O709">
            <v>11.968</v>
          </cell>
        </row>
        <row r="710">
          <cell r="C710" t="str">
            <v>Tools</v>
          </cell>
        </row>
        <row r="711">
          <cell r="C711" t="str">
            <v>OPS-MFA</v>
          </cell>
        </row>
        <row r="712">
          <cell r="C712" t="str">
            <v>IMS-MFA</v>
          </cell>
          <cell r="D712">
            <v>-9.599259999999981E-3</v>
          </cell>
          <cell r="E712">
            <v>0.17773510000000001</v>
          </cell>
          <cell r="F712">
            <v>0.30476194999999995</v>
          </cell>
          <cell r="G712">
            <v>3.1737513600000002</v>
          </cell>
          <cell r="H712">
            <v>4.5291620699999999</v>
          </cell>
          <cell r="I712">
            <v>5.9953567799999998</v>
          </cell>
          <cell r="J712">
            <v>8.3102494900000003</v>
          </cell>
          <cell r="K712">
            <v>9.9484652000000011</v>
          </cell>
          <cell r="L712">
            <v>12.574542580000001</v>
          </cell>
          <cell r="M712">
            <v>15.215619960000001</v>
          </cell>
          <cell r="N712">
            <v>17.334572340000001</v>
          </cell>
          <cell r="O712">
            <v>20.110846340000002</v>
          </cell>
        </row>
        <row r="713">
          <cell r="C713" t="str">
            <v>LBSS-MFA</v>
          </cell>
          <cell r="D713">
            <v>6.2166666666666703E-2</v>
          </cell>
          <cell r="E713">
            <v>0.124333333333333</v>
          </cell>
          <cell r="F713">
            <v>0.1865</v>
          </cell>
          <cell r="G713">
            <v>0.31083333333333402</v>
          </cell>
          <cell r="H713">
            <v>0.373</v>
          </cell>
          <cell r="I713">
            <v>0.43516666666666698</v>
          </cell>
          <cell r="J713">
            <v>0.89733333333333398</v>
          </cell>
          <cell r="K713">
            <v>1.3594999999999999</v>
          </cell>
          <cell r="L713">
            <v>1.8216666666666701</v>
          </cell>
          <cell r="M713">
            <v>4.5788333333333293</v>
          </cell>
          <cell r="N713">
            <v>10.396000000000001</v>
          </cell>
          <cell r="O713">
            <v>10.396000000000001</v>
          </cell>
        </row>
        <row r="714">
          <cell r="C714" t="str">
            <v>CorpAdj-MFA</v>
          </cell>
        </row>
      </sheetData>
      <sheetData sheetId="3"/>
      <sheetData sheetId="4"/>
      <sheetData sheetId="5">
        <row r="1">
          <cell r="A1" t="str">
            <v>$M</v>
          </cell>
          <cell r="O1" t="str">
            <v>Annual</v>
          </cell>
          <cell r="Q1" t="str">
            <v>Jan</v>
          </cell>
          <cell r="R1" t="str">
            <v>Jan</v>
          </cell>
          <cell r="T1" t="str">
            <v>Feb</v>
          </cell>
          <cell r="U1" t="str">
            <v>Feb</v>
          </cell>
          <cell r="W1" t="str">
            <v>Mar</v>
          </cell>
          <cell r="X1" t="str">
            <v>Mar</v>
          </cell>
          <cell r="Z1" t="str">
            <v>Apr</v>
          </cell>
          <cell r="AA1" t="str">
            <v>Apr</v>
          </cell>
          <cell r="AC1" t="str">
            <v>May</v>
          </cell>
          <cell r="AD1" t="str">
            <v>May</v>
          </cell>
          <cell r="AF1" t="str">
            <v>Jun</v>
          </cell>
          <cell r="AG1" t="str">
            <v>Jun</v>
          </cell>
          <cell r="AI1" t="str">
            <v>Jul</v>
          </cell>
          <cell r="AJ1" t="str">
            <v>Jul</v>
          </cell>
          <cell r="AL1" t="str">
            <v>Aug</v>
          </cell>
          <cell r="AM1" t="str">
            <v>Aug</v>
          </cell>
          <cell r="AO1" t="str">
            <v>Sep</v>
          </cell>
          <cell r="AP1" t="str">
            <v>Sep</v>
          </cell>
          <cell r="AR1" t="str">
            <v>Oct</v>
          </cell>
          <cell r="AS1" t="str">
            <v>Oct</v>
          </cell>
          <cell r="AU1" t="str">
            <v>Nov</v>
          </cell>
          <cell r="AV1" t="str">
            <v>Nov</v>
          </cell>
          <cell r="AX1" t="str">
            <v>Current</v>
          </cell>
        </row>
        <row r="2">
          <cell r="O2" t="str">
            <v>Budget</v>
          </cell>
          <cell r="Q2" t="str">
            <v>Changes</v>
          </cell>
          <cell r="R2" t="str">
            <v>Forecast</v>
          </cell>
          <cell r="T2" t="str">
            <v>Changes</v>
          </cell>
          <cell r="U2" t="str">
            <v>Forecast</v>
          </cell>
          <cell r="W2" t="str">
            <v>Changes</v>
          </cell>
          <cell r="X2" t="str">
            <v>Forecast</v>
          </cell>
          <cell r="Z2" t="str">
            <v>Changes</v>
          </cell>
          <cell r="AA2" t="str">
            <v>Forecast</v>
          </cell>
          <cell r="AC2" t="str">
            <v>Changes</v>
          </cell>
          <cell r="AD2" t="str">
            <v>Forecast</v>
          </cell>
          <cell r="AF2" t="str">
            <v>Changes</v>
          </cell>
          <cell r="AG2" t="str">
            <v>Forecast</v>
          </cell>
          <cell r="AI2" t="str">
            <v>Changes</v>
          </cell>
          <cell r="AJ2" t="str">
            <v>Forecast</v>
          </cell>
          <cell r="AL2" t="str">
            <v>Changes</v>
          </cell>
          <cell r="AM2" t="str">
            <v>Forecast</v>
          </cell>
          <cell r="AO2" t="str">
            <v>Changes</v>
          </cell>
          <cell r="AP2" t="str">
            <v>Forecast</v>
          </cell>
          <cell r="AR2" t="str">
            <v>Changes</v>
          </cell>
          <cell r="AS2" t="str">
            <v>Forecast</v>
          </cell>
          <cell r="AU2" t="str">
            <v>Changes</v>
          </cell>
          <cell r="AV2" t="str">
            <v>Forecast</v>
          </cell>
          <cell r="AX2" t="str">
            <v>Forecast</v>
          </cell>
        </row>
        <row r="5">
          <cell r="A5" t="str">
            <v>Transmission OM&amp;A</v>
          </cell>
        </row>
        <row r="7">
          <cell r="B7" t="str">
            <v>Operations Managed Programs &amp; Projects</v>
          </cell>
        </row>
        <row r="8">
          <cell r="C8" t="str">
            <v>Customer Care P&amp;Ps SP=202</v>
          </cell>
        </row>
        <row r="9">
          <cell r="A9" t="str">
            <v>202-T501002</v>
          </cell>
          <cell r="D9" t="str">
            <v>CSO Settlements</v>
          </cell>
          <cell r="O9">
            <v>0.45</v>
          </cell>
          <cell r="R9">
            <v>0.45</v>
          </cell>
          <cell r="U9">
            <v>0.45</v>
          </cell>
          <cell r="X9">
            <v>0.45</v>
          </cell>
          <cell r="Z9">
            <v>-8.6999999999999994E-2</v>
          </cell>
          <cell r="AA9">
            <v>0.36299999999999999</v>
          </cell>
          <cell r="AD9">
            <v>0.36299999999999999</v>
          </cell>
          <cell r="AG9">
            <v>0.36299999999999999</v>
          </cell>
          <cell r="AJ9">
            <v>0.36299999999999999</v>
          </cell>
          <cell r="AM9">
            <v>0.36299999999999999</v>
          </cell>
          <cell r="AP9">
            <v>0.36299999999999999</v>
          </cell>
          <cell r="AS9">
            <v>0.36299999999999999</v>
          </cell>
          <cell r="AV9">
            <v>0.36299999999999999</v>
          </cell>
          <cell r="AX9">
            <v>0.36299999999999999</v>
          </cell>
        </row>
        <row r="10">
          <cell r="A10" t="str">
            <v>202-T502002</v>
          </cell>
          <cell r="D10" t="str">
            <v>Settlements</v>
          </cell>
          <cell r="O10">
            <v>0</v>
          </cell>
          <cell r="R10">
            <v>0</v>
          </cell>
          <cell r="U10">
            <v>0</v>
          </cell>
          <cell r="X10">
            <v>0</v>
          </cell>
          <cell r="AA10">
            <v>0</v>
          </cell>
          <cell r="AD10">
            <v>0</v>
          </cell>
          <cell r="AG10">
            <v>0</v>
          </cell>
          <cell r="AJ10">
            <v>0</v>
          </cell>
          <cell r="AM10">
            <v>0</v>
          </cell>
          <cell r="AP10">
            <v>0</v>
          </cell>
          <cell r="AS10">
            <v>0</v>
          </cell>
          <cell r="AV10">
            <v>0</v>
          </cell>
          <cell r="AX10">
            <v>0</v>
          </cell>
        </row>
        <row r="11">
          <cell r="A11" t="str">
            <v>202-T503003</v>
          </cell>
          <cell r="D11" t="str">
            <v>Billing</v>
          </cell>
          <cell r="O11">
            <v>0</v>
          </cell>
          <cell r="R11">
            <v>0</v>
          </cell>
          <cell r="U11">
            <v>0</v>
          </cell>
          <cell r="X11">
            <v>0</v>
          </cell>
          <cell r="AA11">
            <v>0</v>
          </cell>
          <cell r="AD11">
            <v>0</v>
          </cell>
          <cell r="AG11">
            <v>0</v>
          </cell>
          <cell r="AJ11">
            <v>0</v>
          </cell>
          <cell r="AM11">
            <v>0</v>
          </cell>
          <cell r="AP11">
            <v>0</v>
          </cell>
          <cell r="AS11">
            <v>0</v>
          </cell>
          <cell r="AV11">
            <v>0</v>
          </cell>
          <cell r="AX11">
            <v>0</v>
          </cell>
        </row>
        <row r="12">
          <cell r="A12" t="str">
            <v>202-TMOther</v>
          </cell>
          <cell r="D12" t="str">
            <v>Other Customer Care TM P&amp;Ps - errors on PSPM report</v>
          </cell>
          <cell r="O12">
            <v>0</v>
          </cell>
          <cell r="R12">
            <v>0</v>
          </cell>
          <cell r="U12">
            <v>0</v>
          </cell>
          <cell r="X12">
            <v>0</v>
          </cell>
          <cell r="AA12">
            <v>0</v>
          </cell>
          <cell r="AD12">
            <v>0</v>
          </cell>
          <cell r="AG12">
            <v>0</v>
          </cell>
          <cell r="AJ12">
            <v>0</v>
          </cell>
          <cell r="AM12">
            <v>0</v>
          </cell>
          <cell r="AP12">
            <v>0</v>
          </cell>
          <cell r="AS12">
            <v>0</v>
          </cell>
          <cell r="AV12">
            <v>0</v>
          </cell>
          <cell r="AX12">
            <v>0</v>
          </cell>
        </row>
        <row r="13">
          <cell r="D13" t="str">
            <v>Total Customer Care</v>
          </cell>
          <cell r="O13">
            <v>0.45</v>
          </cell>
          <cell r="Q13">
            <v>0</v>
          </cell>
          <cell r="R13">
            <v>0.45</v>
          </cell>
          <cell r="T13">
            <v>0</v>
          </cell>
          <cell r="U13">
            <v>0.45</v>
          </cell>
          <cell r="W13">
            <v>0</v>
          </cell>
          <cell r="X13">
            <v>0.45</v>
          </cell>
          <cell r="Z13">
            <v>-8.6999999999999994E-2</v>
          </cell>
          <cell r="AA13">
            <v>0.36299999999999999</v>
          </cell>
          <cell r="AC13">
            <v>0</v>
          </cell>
          <cell r="AD13">
            <v>0.36299999999999999</v>
          </cell>
          <cell r="AF13">
            <v>0</v>
          </cell>
          <cell r="AG13">
            <v>0.36299999999999999</v>
          </cell>
          <cell r="AI13">
            <v>0</v>
          </cell>
          <cell r="AJ13">
            <v>0.36299999999999999</v>
          </cell>
          <cell r="AL13">
            <v>0</v>
          </cell>
          <cell r="AM13">
            <v>0.36299999999999999</v>
          </cell>
          <cell r="AO13">
            <v>0</v>
          </cell>
          <cell r="AP13">
            <v>0.36299999999999999</v>
          </cell>
          <cell r="AR13">
            <v>0</v>
          </cell>
          <cell r="AS13">
            <v>0.36299999999999999</v>
          </cell>
          <cell r="AU13">
            <v>0</v>
          </cell>
          <cell r="AV13">
            <v>0.36299999999999999</v>
          </cell>
          <cell r="AX13">
            <v>0.36299999999999999</v>
          </cell>
        </row>
        <row r="14">
          <cell r="C14" t="str">
            <v>Engineering &amp; Construction P&amp;Ps SP=203</v>
          </cell>
        </row>
        <row r="15">
          <cell r="A15" t="str">
            <v>203-STNCV</v>
          </cell>
          <cell r="D15" t="str">
            <v>Station Civil/Geotech Inspections</v>
          </cell>
          <cell r="O15">
            <v>0.17510000000000001</v>
          </cell>
          <cell r="R15">
            <v>0.17510000000000001</v>
          </cell>
          <cell r="T15">
            <v>-2.0600000000000007E-2</v>
          </cell>
          <cell r="U15">
            <v>0.1545</v>
          </cell>
          <cell r="W15">
            <v>-1.0399980000000031E-2</v>
          </cell>
          <cell r="X15">
            <v>0.14410001999999997</v>
          </cell>
          <cell r="Z15">
            <v>3.1E-2</v>
          </cell>
          <cell r="AA15">
            <v>0.17510001999999997</v>
          </cell>
          <cell r="AC15">
            <v>3.0899980000000021E-2</v>
          </cell>
          <cell r="AD15">
            <v>0.20599999999999999</v>
          </cell>
          <cell r="AF15">
            <v>-0.20599999999999999</v>
          </cell>
          <cell r="AG15">
            <v>0</v>
          </cell>
          <cell r="AI15">
            <v>0</v>
          </cell>
          <cell r="AJ15">
            <v>0</v>
          </cell>
          <cell r="AL15">
            <v>0</v>
          </cell>
          <cell r="AM15">
            <v>0</v>
          </cell>
          <cell r="AP15">
            <v>0</v>
          </cell>
          <cell r="AS15">
            <v>0</v>
          </cell>
          <cell r="AV15">
            <v>0</v>
          </cell>
          <cell r="AX15">
            <v>0</v>
          </cell>
        </row>
        <row r="16">
          <cell r="A16" t="str">
            <v>203-TCADD</v>
          </cell>
          <cell r="D16" t="str">
            <v>CADD Support</v>
          </cell>
          <cell r="O16">
            <v>1.6785438000000001</v>
          </cell>
          <cell r="R16">
            <v>1.6785438000000001</v>
          </cell>
          <cell r="T16">
            <v>7.7293219090908805E-2</v>
          </cell>
          <cell r="U16">
            <v>1.7558370190909089</v>
          </cell>
          <cell r="W16">
            <v>1.7067909090910938E-3</v>
          </cell>
          <cell r="X16">
            <v>1.75754381</v>
          </cell>
          <cell r="Z16">
            <v>-6.4999999999999947E-2</v>
          </cell>
          <cell r="AA16">
            <v>1.6925438100000001</v>
          </cell>
          <cell r="AC16">
            <v>-7.4043810000000043E-2</v>
          </cell>
          <cell r="AD16">
            <v>1.6185</v>
          </cell>
          <cell r="AF16">
            <v>0.15769999999999995</v>
          </cell>
          <cell r="AG16">
            <v>1.7762</v>
          </cell>
          <cell r="AI16">
            <v>-1.2199999999999989E-2</v>
          </cell>
          <cell r="AJ16">
            <v>1.764</v>
          </cell>
          <cell r="AL16">
            <v>6.9999999999998952E-3</v>
          </cell>
          <cell r="AM16">
            <v>1.7709999999999999</v>
          </cell>
          <cell r="AP16">
            <v>1.7709999999999999</v>
          </cell>
          <cell r="AS16">
            <v>1.7709999999999999</v>
          </cell>
          <cell r="AV16">
            <v>1.7709999999999999</v>
          </cell>
          <cell r="AX16">
            <v>1.7709999999999999</v>
          </cell>
        </row>
        <row r="17">
          <cell r="A17" t="str">
            <v>203-TDRWS</v>
          </cell>
          <cell r="D17" t="str">
            <v>Drawing Maintenance - Sustaining</v>
          </cell>
          <cell r="O17">
            <v>0.26399996999999992</v>
          </cell>
          <cell r="R17">
            <v>0.26399996999999992</v>
          </cell>
          <cell r="T17">
            <v>5.503421E-2</v>
          </cell>
          <cell r="U17">
            <v>0.31903417999999995</v>
          </cell>
          <cell r="W17">
            <v>0.20896579000000001</v>
          </cell>
          <cell r="X17">
            <v>0.52799996999999999</v>
          </cell>
          <cell r="Z17">
            <v>-0.13700000000000001</v>
          </cell>
          <cell r="AA17">
            <v>0.39099996999999997</v>
          </cell>
          <cell r="AC17">
            <v>-0.25199996999999996</v>
          </cell>
          <cell r="AD17">
            <v>0.13900000000000001</v>
          </cell>
          <cell r="AF17">
            <v>1.0000000000000009E-3</v>
          </cell>
          <cell r="AG17">
            <v>0.14000000000000001</v>
          </cell>
          <cell r="AI17">
            <v>8.9999999999999802E-3</v>
          </cell>
          <cell r="AJ17">
            <v>0.14899999999999999</v>
          </cell>
          <cell r="AL17">
            <v>2.2999999999999993E-2</v>
          </cell>
          <cell r="AM17">
            <v>0.17199999999999999</v>
          </cell>
          <cell r="AP17">
            <v>0.17199999999999999</v>
          </cell>
          <cell r="AS17">
            <v>0.17199999999999999</v>
          </cell>
          <cell r="AV17">
            <v>0.17199999999999999</v>
          </cell>
          <cell r="AX17">
            <v>0.17199999999999999</v>
          </cell>
        </row>
        <row r="18">
          <cell r="A18" t="str">
            <v>203-TEMGRS</v>
          </cell>
          <cell r="D18" t="str">
            <v>Emergency Response Plan</v>
          </cell>
          <cell r="O18">
            <v>0.41958636999999993</v>
          </cell>
          <cell r="R18">
            <v>0.41958636999999993</v>
          </cell>
          <cell r="T18">
            <v>-0.10351550999999999</v>
          </cell>
          <cell r="U18">
            <v>0.31607085999999995</v>
          </cell>
          <cell r="W18">
            <v>0.31351551</v>
          </cell>
          <cell r="X18">
            <v>0.62958636999999995</v>
          </cell>
          <cell r="Z18">
            <v>-2.1999999999999964E-2</v>
          </cell>
          <cell r="AA18">
            <v>0.60758636999999993</v>
          </cell>
          <cell r="AC18">
            <v>-0.2015863699999999</v>
          </cell>
          <cell r="AD18">
            <v>0.40600000000000003</v>
          </cell>
          <cell r="AF18">
            <v>0.33599999999999997</v>
          </cell>
          <cell r="AG18">
            <v>0.74199999999999999</v>
          </cell>
          <cell r="AI18">
            <v>9.000000000000008E-3</v>
          </cell>
          <cell r="AJ18">
            <v>0.751</v>
          </cell>
          <cell r="AL18">
            <v>0.02</v>
          </cell>
          <cell r="AM18">
            <v>0.77100000000000002</v>
          </cell>
          <cell r="AP18">
            <v>0.77100000000000002</v>
          </cell>
          <cell r="AS18">
            <v>0.77100000000000002</v>
          </cell>
          <cell r="AV18">
            <v>0.77100000000000002</v>
          </cell>
          <cell r="AX18">
            <v>0.77100000000000002</v>
          </cell>
        </row>
        <row r="19">
          <cell r="A19" t="str">
            <v>203-TINFMTCE</v>
          </cell>
          <cell r="D19" t="str">
            <v>Infrastructure Maintenance</v>
          </cell>
          <cell r="O19">
            <v>0.26144983999999993</v>
          </cell>
          <cell r="R19">
            <v>0.26144983999999993</v>
          </cell>
          <cell r="T19">
            <v>-2.2649160000000029E-2</v>
          </cell>
          <cell r="U19">
            <v>0.2388006799999999</v>
          </cell>
          <cell r="W19">
            <v>2.5649160000000032E-2</v>
          </cell>
          <cell r="X19">
            <v>0.26444983999999994</v>
          </cell>
          <cell r="Z19">
            <v>-2.300000000000002E-2</v>
          </cell>
          <cell r="AA19">
            <v>0.24144983999999992</v>
          </cell>
          <cell r="AC19">
            <v>-2.4449839999999917E-2</v>
          </cell>
          <cell r="AD19">
            <v>0.217</v>
          </cell>
          <cell r="AF19">
            <v>1.7999999999999988E-2</v>
          </cell>
          <cell r="AG19">
            <v>0.23499999999999999</v>
          </cell>
          <cell r="AI19">
            <v>-3.6999999999999977E-2</v>
          </cell>
          <cell r="AJ19">
            <v>0.19800000000000001</v>
          </cell>
          <cell r="AL19">
            <v>0</v>
          </cell>
          <cell r="AM19">
            <v>0.19800000000000001</v>
          </cell>
          <cell r="AP19">
            <v>0.19800000000000001</v>
          </cell>
          <cell r="AS19">
            <v>0.19800000000000001</v>
          </cell>
          <cell r="AV19">
            <v>0.19800000000000001</v>
          </cell>
          <cell r="AX19">
            <v>0.19800000000000001</v>
          </cell>
        </row>
        <row r="20">
          <cell r="A20" t="str">
            <v>203-TPCB</v>
          </cell>
          <cell r="D20" t="str">
            <v>PCB &amp; Regulated  Waste Management</v>
          </cell>
          <cell r="O20">
            <v>3.4516748900000005</v>
          </cell>
          <cell r="R20">
            <v>3.4516748900000005</v>
          </cell>
          <cell r="T20">
            <v>1.9999999878450581E-8</v>
          </cell>
          <cell r="U20">
            <v>3.4516749100000004</v>
          </cell>
          <cell r="W20">
            <v>0.14599999999999991</v>
          </cell>
          <cell r="X20">
            <v>3.5976749100000003</v>
          </cell>
          <cell r="Z20">
            <v>-0.14599999999999991</v>
          </cell>
          <cell r="AA20">
            <v>3.4516749100000004</v>
          </cell>
          <cell r="AC20">
            <v>3.2508999999958377E-4</v>
          </cell>
          <cell r="AD20">
            <v>3.452</v>
          </cell>
          <cell r="AF20">
            <v>0</v>
          </cell>
          <cell r="AG20">
            <v>3.452</v>
          </cell>
          <cell r="AI20">
            <v>0</v>
          </cell>
          <cell r="AJ20">
            <v>3.452</v>
          </cell>
          <cell r="AL20">
            <v>0</v>
          </cell>
          <cell r="AM20">
            <v>3.452</v>
          </cell>
          <cell r="AP20">
            <v>3.452</v>
          </cell>
          <cell r="AS20">
            <v>3.452</v>
          </cell>
          <cell r="AV20">
            <v>3.452</v>
          </cell>
          <cell r="AX20">
            <v>3.452</v>
          </cell>
        </row>
        <row r="21">
          <cell r="A21" t="str">
            <v>203-TREC</v>
          </cell>
          <cell r="D21" t="str">
            <v>Records and Drawing Mgmt</v>
          </cell>
          <cell r="O21">
            <v>3.3699447299999994</v>
          </cell>
          <cell r="R21">
            <v>3.3699447299999994</v>
          </cell>
          <cell r="T21">
            <v>3.327184999999977E-2</v>
          </cell>
          <cell r="U21">
            <v>3.4032165799999992</v>
          </cell>
          <cell r="W21">
            <v>8.7728170000000549E-2</v>
          </cell>
          <cell r="X21">
            <v>3.4909447499999997</v>
          </cell>
          <cell r="Z21">
            <v>-0.16700000000000026</v>
          </cell>
          <cell r="AA21">
            <v>3.3239447499999994</v>
          </cell>
          <cell r="AC21">
            <v>-0.19394474999999956</v>
          </cell>
          <cell r="AD21">
            <v>3.13</v>
          </cell>
          <cell r="AF21">
            <v>0.3919999999999999</v>
          </cell>
          <cell r="AG21">
            <v>3.5219999999999998</v>
          </cell>
          <cell r="AI21">
            <v>-0.18299999999999983</v>
          </cell>
          <cell r="AJ21">
            <v>3.339</v>
          </cell>
          <cell r="AL21">
            <v>0</v>
          </cell>
          <cell r="AM21">
            <v>3.339</v>
          </cell>
          <cell r="AP21">
            <v>3.339</v>
          </cell>
          <cell r="AS21">
            <v>3.339</v>
          </cell>
          <cell r="AV21">
            <v>3.339</v>
          </cell>
          <cell r="AX21">
            <v>3.339</v>
          </cell>
        </row>
        <row r="22">
          <cell r="A22" t="str">
            <v>203-TTECH_SPS</v>
          </cell>
          <cell r="D22" t="str">
            <v>Technical Support - Sustaining</v>
          </cell>
          <cell r="O22">
            <v>3.1110665500000003</v>
          </cell>
          <cell r="R22">
            <v>3.1110665500000003</v>
          </cell>
          <cell r="T22">
            <v>8.9999999897116822E-8</v>
          </cell>
          <cell r="U22">
            <v>3.1110666400000002</v>
          </cell>
          <cell r="W22">
            <v>0.41100000000000003</v>
          </cell>
          <cell r="X22">
            <v>3.5220666400000002</v>
          </cell>
          <cell r="Z22">
            <v>-0.47700000000000031</v>
          </cell>
          <cell r="AA22">
            <v>3.0450666399999999</v>
          </cell>
          <cell r="AC22">
            <v>-0.31206663999999984</v>
          </cell>
          <cell r="AD22">
            <v>2.7330000000000001</v>
          </cell>
          <cell r="AF22">
            <v>0.39100000000000001</v>
          </cell>
          <cell r="AG22">
            <v>3.1240000000000001</v>
          </cell>
          <cell r="AI22">
            <v>6.5999999999999837E-2</v>
          </cell>
          <cell r="AJ22">
            <v>3.19</v>
          </cell>
          <cell r="AL22">
            <v>0</v>
          </cell>
          <cell r="AM22">
            <v>3.19</v>
          </cell>
          <cell r="AP22">
            <v>3.19</v>
          </cell>
          <cell r="AS22">
            <v>3.19</v>
          </cell>
          <cell r="AV22">
            <v>3.19</v>
          </cell>
          <cell r="AX22">
            <v>3.19</v>
          </cell>
        </row>
        <row r="23">
          <cell r="A23" t="str">
            <v>203-TXLAR</v>
          </cell>
          <cell r="D23" t="str">
            <v>Transmission - LAR Program</v>
          </cell>
          <cell r="O23">
            <v>1.5765780599999997</v>
          </cell>
          <cell r="R23">
            <v>1.5765780599999997</v>
          </cell>
          <cell r="T23">
            <v>0.25317261999999996</v>
          </cell>
          <cell r="U23">
            <v>1.8297506799999996</v>
          </cell>
          <cell r="W23">
            <v>-2.0172660000000064E-2</v>
          </cell>
          <cell r="X23">
            <v>1.8095780199999996</v>
          </cell>
          <cell r="Z23">
            <v>4.8000000000000043E-2</v>
          </cell>
          <cell r="AA23">
            <v>1.8575780199999996</v>
          </cell>
          <cell r="AC23">
            <v>-0.26557801999999953</v>
          </cell>
          <cell r="AD23">
            <v>1.5920000000000001</v>
          </cell>
          <cell r="AF23">
            <v>-9.000000000000119E-3</v>
          </cell>
          <cell r="AG23">
            <v>1.583</v>
          </cell>
          <cell r="AI23">
            <v>-5.0999999999999934E-2</v>
          </cell>
          <cell r="AJ23">
            <v>1.532</v>
          </cell>
          <cell r="AL23">
            <v>-5.699999999999994E-2</v>
          </cell>
          <cell r="AM23">
            <v>1.4750000000000001</v>
          </cell>
          <cell r="AP23">
            <v>1.4750000000000001</v>
          </cell>
          <cell r="AS23">
            <v>1.4750000000000001</v>
          </cell>
          <cell r="AV23">
            <v>1.4750000000000001</v>
          </cell>
          <cell r="AX23">
            <v>1.4750000000000001</v>
          </cell>
        </row>
        <row r="24">
          <cell r="A24" t="str">
            <v>203-UGPLN</v>
          </cell>
          <cell r="D24" t="str">
            <v>Underground Pipeline</v>
          </cell>
          <cell r="O24">
            <v>5.2499999999999995E-3</v>
          </cell>
          <cell r="R24">
            <v>5.2499999999999995E-3</v>
          </cell>
          <cell r="T24">
            <v>-6.9999600000000004E-3</v>
          </cell>
          <cell r="U24">
            <v>-1.7499600000000009E-3</v>
          </cell>
          <cell r="W24">
            <v>5.0000000000000001E-3</v>
          </cell>
          <cell r="X24">
            <v>3.2500399999999992E-3</v>
          </cell>
          <cell r="Z24">
            <v>-5.0000000000000001E-3</v>
          </cell>
          <cell r="AA24">
            <v>-1.7499600000000009E-3</v>
          </cell>
          <cell r="AC24">
            <v>1.7499600000000009E-3</v>
          </cell>
          <cell r="AD24">
            <v>0</v>
          </cell>
          <cell r="AF24">
            <v>0</v>
          </cell>
          <cell r="AG24">
            <v>0</v>
          </cell>
          <cell r="AI24">
            <v>0</v>
          </cell>
          <cell r="AJ24">
            <v>0</v>
          </cell>
          <cell r="AL24">
            <v>0</v>
          </cell>
          <cell r="AM24">
            <v>0</v>
          </cell>
          <cell r="AP24">
            <v>0</v>
          </cell>
          <cell r="AS24">
            <v>0</v>
          </cell>
          <cell r="AV24">
            <v>0</v>
          </cell>
          <cell r="AX24">
            <v>0</v>
          </cell>
        </row>
        <row r="25">
          <cell r="A25" t="str">
            <v>203-TM1XX</v>
          </cell>
          <cell r="D25" t="str">
            <v>TM Sustaining Other</v>
          </cell>
          <cell r="O25">
            <v>3.1327193499999999</v>
          </cell>
          <cell r="R25">
            <v>3.1327193499999999</v>
          </cell>
          <cell r="T25">
            <v>0.25311937999999978</v>
          </cell>
          <cell r="U25">
            <v>3.3858387299999997</v>
          </cell>
          <cell r="W25">
            <v>7.9280550000000005E-2</v>
          </cell>
          <cell r="X25">
            <v>3.4651192799999997</v>
          </cell>
          <cell r="Z25">
            <v>0.3176000000000001</v>
          </cell>
          <cell r="AA25">
            <v>3.7827192799999998</v>
          </cell>
          <cell r="AC25">
            <v>-0.34971927999999997</v>
          </cell>
          <cell r="AD25">
            <v>3.4329999999999998</v>
          </cell>
          <cell r="AF25">
            <v>-0.82799999999999985</v>
          </cell>
          <cell r="AG25">
            <v>2.605</v>
          </cell>
          <cell r="AI25">
            <v>-4.1999999999999815E-2</v>
          </cell>
          <cell r="AJ25">
            <v>2.5630000000000002</v>
          </cell>
          <cell r="AL25">
            <v>1.6000000000000014E-2</v>
          </cell>
          <cell r="AM25">
            <v>2.5790000000000002</v>
          </cell>
          <cell r="AP25">
            <v>2.5790000000000002</v>
          </cell>
          <cell r="AS25">
            <v>2.5790000000000002</v>
          </cell>
          <cell r="AV25">
            <v>2.5790000000000002</v>
          </cell>
          <cell r="AX25">
            <v>2.5790000000000002</v>
          </cell>
        </row>
        <row r="26">
          <cell r="A26" t="str">
            <v>203-IPSP</v>
          </cell>
          <cell r="D26" t="str">
            <v>Integrated Power System Plan</v>
          </cell>
          <cell r="O26">
            <v>31.999864460000005</v>
          </cell>
          <cell r="R26">
            <v>31.999864460000005</v>
          </cell>
          <cell r="T26">
            <v>-1.5079999699999931</v>
          </cell>
          <cell r="U26">
            <v>30.491864490000012</v>
          </cell>
          <cell r="W26">
            <v>0</v>
          </cell>
          <cell r="X26">
            <v>30.491864490000012</v>
          </cell>
          <cell r="Z26">
            <v>-8.42</v>
          </cell>
          <cell r="AA26">
            <v>22.07186449000001</v>
          </cell>
          <cell r="AC26">
            <v>-16.90586449000001</v>
          </cell>
          <cell r="AD26">
            <v>5.1660000000000004</v>
          </cell>
          <cell r="AF26">
            <v>9.3999999999999417E-2</v>
          </cell>
          <cell r="AG26">
            <v>5.26</v>
          </cell>
          <cell r="AI26">
            <v>0</v>
          </cell>
          <cell r="AJ26">
            <v>5.26</v>
          </cell>
          <cell r="AL26">
            <v>-4.9999999999998934E-3</v>
          </cell>
          <cell r="AM26">
            <v>5.2549999999999999</v>
          </cell>
          <cell r="AP26">
            <v>5.2549999999999999</v>
          </cell>
          <cell r="AS26">
            <v>5.2549999999999999</v>
          </cell>
          <cell r="AV26">
            <v>5.2549999999999999</v>
          </cell>
          <cell r="AX26">
            <v>5.2549999999999999</v>
          </cell>
        </row>
        <row r="27">
          <cell r="A27" t="str">
            <v>203-TR&amp;D</v>
          </cell>
          <cell r="D27" t="str">
            <v>Research and Development</v>
          </cell>
          <cell r="O27">
            <v>0.20666822000000007</v>
          </cell>
          <cell r="R27">
            <v>0.20666822000000007</v>
          </cell>
          <cell r="T27">
            <v>5.2515920000000021E-2</v>
          </cell>
          <cell r="U27">
            <v>0.25918414000000012</v>
          </cell>
          <cell r="W27">
            <v>5.048403999999998E-2</v>
          </cell>
          <cell r="X27">
            <v>0.30966818000000007</v>
          </cell>
          <cell r="Z27">
            <v>0.01</v>
          </cell>
          <cell r="AA27">
            <v>0.31966818000000008</v>
          </cell>
          <cell r="AC27">
            <v>-0.16266818000000008</v>
          </cell>
          <cell r="AD27">
            <v>0.157</v>
          </cell>
          <cell r="AF27">
            <v>1.0000000000000009E-3</v>
          </cell>
          <cell r="AG27">
            <v>0.158</v>
          </cell>
          <cell r="AI27">
            <v>2.0000000000000018E-3</v>
          </cell>
          <cell r="AJ27">
            <v>0.16</v>
          </cell>
          <cell r="AL27">
            <v>6.9000000000000006E-2</v>
          </cell>
          <cell r="AM27">
            <v>0.22900000000000001</v>
          </cell>
          <cell r="AP27">
            <v>0.22900000000000001</v>
          </cell>
          <cell r="AS27">
            <v>0.22900000000000001</v>
          </cell>
          <cell r="AV27">
            <v>0.22900000000000001</v>
          </cell>
          <cell r="AX27">
            <v>0.22900000000000001</v>
          </cell>
        </row>
        <row r="28">
          <cell r="A28" t="str">
            <v>203-TSTNDS</v>
          </cell>
          <cell r="D28" t="str">
            <v>Transmission - Standards Development</v>
          </cell>
          <cell r="O28">
            <v>7.2171775600000014</v>
          </cell>
          <cell r="R28">
            <v>7.2171775600000014</v>
          </cell>
          <cell r="T28">
            <v>0.9079320700000002</v>
          </cell>
          <cell r="U28">
            <v>8.1251096300000007</v>
          </cell>
          <cell r="W28">
            <v>0.72706792999999958</v>
          </cell>
          <cell r="X28">
            <v>8.8521775600000012</v>
          </cell>
          <cell r="Z28">
            <v>-1.6079999999999997</v>
          </cell>
          <cell r="AA28">
            <v>7.2441775600000016</v>
          </cell>
          <cell r="AC28">
            <v>1.4822439999998771E-2</v>
          </cell>
          <cell r="AD28">
            <v>7.2590000000000003</v>
          </cell>
          <cell r="AF28">
            <v>6.4999999999999503E-2</v>
          </cell>
          <cell r="AG28">
            <v>7.3239999999999998</v>
          </cell>
          <cell r="AI28">
            <v>-0.17600000000000016</v>
          </cell>
          <cell r="AJ28">
            <v>7.1479999999999997</v>
          </cell>
          <cell r="AL28">
            <v>0.2</v>
          </cell>
          <cell r="AM28">
            <v>7.3479999999999999</v>
          </cell>
          <cell r="AP28">
            <v>7.3479999999999999</v>
          </cell>
          <cell r="AS28">
            <v>7.3479999999999999</v>
          </cell>
          <cell r="AV28">
            <v>7.3479999999999999</v>
          </cell>
          <cell r="AX28">
            <v>7.3479999999999999</v>
          </cell>
        </row>
        <row r="29">
          <cell r="A29" t="str">
            <v>203-TM2XX</v>
          </cell>
          <cell r="D29" t="str">
            <v>TM Development Other</v>
          </cell>
          <cell r="O29">
            <v>1.9574349999999997E-2</v>
          </cell>
          <cell r="R29">
            <v>1.9574349999999997E-2</v>
          </cell>
          <cell r="T29">
            <v>-2.9999999999802182E-8</v>
          </cell>
          <cell r="U29">
            <v>1.9574319999999999E-2</v>
          </cell>
          <cell r="W29">
            <v>0</v>
          </cell>
          <cell r="X29">
            <v>1.9574319999999999E-2</v>
          </cell>
          <cell r="Z29">
            <v>2.3E-2</v>
          </cell>
          <cell r="AA29">
            <v>4.2574319999999999E-2</v>
          </cell>
          <cell r="AC29">
            <v>-1.7574319999999997E-2</v>
          </cell>
          <cell r="AD29">
            <v>2.5000000000000001E-2</v>
          </cell>
          <cell r="AF29">
            <v>4.0000000000000001E-3</v>
          </cell>
          <cell r="AG29">
            <v>2.9000000000000001E-2</v>
          </cell>
          <cell r="AI29">
            <v>2.5000000000000001E-2</v>
          </cell>
          <cell r="AJ29">
            <v>5.4000000000000006E-2</v>
          </cell>
          <cell r="AL29">
            <v>2.0999999999999991E-2</v>
          </cell>
          <cell r="AM29">
            <v>7.4999999999999997E-2</v>
          </cell>
          <cell r="AP29">
            <v>7.4999999999999997E-2</v>
          </cell>
          <cell r="AS29">
            <v>7.4999999999999997E-2</v>
          </cell>
          <cell r="AV29">
            <v>7.4999999999999997E-2</v>
          </cell>
          <cell r="AX29">
            <v>7.4999999999999997E-2</v>
          </cell>
        </row>
        <row r="30">
          <cell r="A30" t="str">
            <v>203-TDRWO</v>
          </cell>
          <cell r="D30" t="str">
            <v>Drawing Maintenance - Operations</v>
          </cell>
          <cell r="O30">
            <v>0.78739638999999984</v>
          </cell>
          <cell r="R30">
            <v>0.78739638999999984</v>
          </cell>
          <cell r="T30">
            <v>1.9000250000000052E-2</v>
          </cell>
          <cell r="U30">
            <v>0.80639663999999989</v>
          </cell>
          <cell r="W30">
            <v>0.14699974999999998</v>
          </cell>
          <cell r="X30">
            <v>0.95339638999999987</v>
          </cell>
          <cell r="Z30">
            <v>-0.19500000000000001</v>
          </cell>
          <cell r="AA30">
            <v>0.75839638999999992</v>
          </cell>
          <cell r="AC30">
            <v>-0.17939638999999996</v>
          </cell>
          <cell r="AD30">
            <v>0.57899999999999996</v>
          </cell>
          <cell r="AF30">
            <v>-2.0999999999999908E-2</v>
          </cell>
          <cell r="AG30">
            <v>0.55800000000000005</v>
          </cell>
          <cell r="AI30">
            <v>-3.6000000000000032E-2</v>
          </cell>
          <cell r="AJ30">
            <v>0.52200000000000002</v>
          </cell>
          <cell r="AL30">
            <v>-3.3000000000000029E-2</v>
          </cell>
          <cell r="AM30">
            <v>0.48899999999999999</v>
          </cell>
          <cell r="AP30">
            <v>0.48899999999999999</v>
          </cell>
          <cell r="AS30">
            <v>0.48899999999999999</v>
          </cell>
          <cell r="AV30">
            <v>0.48899999999999999</v>
          </cell>
          <cell r="AX30">
            <v>0.48899999999999999</v>
          </cell>
        </row>
        <row r="31">
          <cell r="A31" t="str">
            <v>203-TTECH_SPD</v>
          </cell>
          <cell r="D31" t="str">
            <v>Technical Support - Development</v>
          </cell>
          <cell r="O31">
            <v>0.29051074999999993</v>
          </cell>
          <cell r="R31">
            <v>0.29051074999999993</v>
          </cell>
          <cell r="T31">
            <v>1.472625E-2</v>
          </cell>
          <cell r="U31">
            <v>0.30523699999999993</v>
          </cell>
          <cell r="W31">
            <v>0.27627374999999998</v>
          </cell>
          <cell r="X31">
            <v>0.58151074999999985</v>
          </cell>
          <cell r="Z31">
            <v>5.2000000000000046E-2</v>
          </cell>
          <cell r="AA31">
            <v>0.6335107499999999</v>
          </cell>
          <cell r="AC31">
            <v>-0.29051074999999987</v>
          </cell>
          <cell r="AD31">
            <v>0.34300000000000003</v>
          </cell>
          <cell r="AF31">
            <v>0</v>
          </cell>
          <cell r="AG31">
            <v>0.34300000000000003</v>
          </cell>
          <cell r="AI31">
            <v>-5.2000000000000046E-2</v>
          </cell>
          <cell r="AJ31">
            <v>0.29099999999999998</v>
          </cell>
          <cell r="AL31">
            <v>-5.1999999999999991E-2</v>
          </cell>
          <cell r="AM31">
            <v>0.23899999999999999</v>
          </cell>
          <cell r="AP31">
            <v>0.23899999999999999</v>
          </cell>
          <cell r="AS31">
            <v>0.23899999999999999</v>
          </cell>
          <cell r="AV31">
            <v>0.23899999999999999</v>
          </cell>
          <cell r="AX31">
            <v>0.23899999999999999</v>
          </cell>
        </row>
        <row r="32">
          <cell r="A32" t="str">
            <v>203-TM3XX</v>
          </cell>
          <cell r="D32" t="str">
            <v>TM Operations Other</v>
          </cell>
          <cell r="O32">
            <v>0.10333060000000002</v>
          </cell>
          <cell r="R32">
            <v>0.10333060000000002</v>
          </cell>
          <cell r="T32">
            <v>-0.33708511000000008</v>
          </cell>
          <cell r="U32">
            <v>-0.23375451000000005</v>
          </cell>
          <cell r="W32">
            <v>5.0335129999999964E-2</v>
          </cell>
          <cell r="X32">
            <v>-0.18341938000000008</v>
          </cell>
          <cell r="Z32">
            <v>2.2000000000000006E-2</v>
          </cell>
          <cell r="AA32">
            <v>-0.16141938000000006</v>
          </cell>
          <cell r="AC32">
            <v>0.29241938000000006</v>
          </cell>
          <cell r="AD32">
            <v>0.13100000000000001</v>
          </cell>
          <cell r="AF32">
            <v>6.0000000000000053E-3</v>
          </cell>
          <cell r="AG32">
            <v>0.13700000000000001</v>
          </cell>
          <cell r="AI32">
            <v>-1.3000000000000012E-2</v>
          </cell>
          <cell r="AJ32">
            <v>0.124</v>
          </cell>
          <cell r="AL32">
            <v>-1.2999999999999998E-2</v>
          </cell>
          <cell r="AM32">
            <v>0.111</v>
          </cell>
          <cell r="AP32">
            <v>0.111</v>
          </cell>
          <cell r="AS32">
            <v>0.111</v>
          </cell>
          <cell r="AV32">
            <v>0.111</v>
          </cell>
          <cell r="AX32">
            <v>0.111</v>
          </cell>
        </row>
        <row r="33">
          <cell r="A33" t="str">
            <v>203-TM4XX</v>
          </cell>
          <cell r="D33" t="str">
            <v>TM Customer Other</v>
          </cell>
          <cell r="O33">
            <v>2.4506119999999999E-2</v>
          </cell>
          <cell r="R33">
            <v>2.4506119999999999E-2</v>
          </cell>
          <cell r="T33">
            <v>8.0618300000000077E-3</v>
          </cell>
          <cell r="U33">
            <v>3.2567950000000005E-2</v>
          </cell>
          <cell r="W33">
            <v>2.1382099999999946E-3</v>
          </cell>
          <cell r="X33">
            <v>3.470616E-2</v>
          </cell>
          <cell r="Z33">
            <v>-8.0000000000000002E-3</v>
          </cell>
          <cell r="AA33">
            <v>2.670616E-2</v>
          </cell>
          <cell r="AC33">
            <v>-7.7061600000000001E-3</v>
          </cell>
          <cell r="AD33">
            <v>1.9E-2</v>
          </cell>
          <cell r="AF33">
            <v>6.9999999999999993E-3</v>
          </cell>
          <cell r="AG33">
            <v>2.5999999999999999E-2</v>
          </cell>
          <cell r="AI33">
            <v>5.0000000000000001E-3</v>
          </cell>
          <cell r="AJ33">
            <v>3.1E-2</v>
          </cell>
          <cell r="AL33">
            <v>4.0000000000000036E-3</v>
          </cell>
          <cell r="AM33">
            <v>3.5000000000000003E-2</v>
          </cell>
          <cell r="AO33">
            <v>5.625519999999995E-3</v>
          </cell>
          <cell r="AP33">
            <v>4.0625519999999998E-2</v>
          </cell>
          <cell r="AS33">
            <v>4.0625519999999998E-2</v>
          </cell>
          <cell r="AV33">
            <v>4.0625519999999998E-2</v>
          </cell>
          <cell r="AX33">
            <v>4.0625519999999998E-2</v>
          </cell>
        </row>
        <row r="34">
          <cell r="A34" t="str">
            <v>203-TMOther</v>
          </cell>
          <cell r="D34" t="str">
            <v>Other E&amp;CS TM P&amp;Ps</v>
          </cell>
          <cell r="O34">
            <v>0</v>
          </cell>
          <cell r="R34">
            <v>0</v>
          </cell>
          <cell r="T34">
            <v>4.0000000000000001E-3</v>
          </cell>
          <cell r="U34">
            <v>4.0000000000000001E-3</v>
          </cell>
          <cell r="W34">
            <v>3.5000000000000003E-2</v>
          </cell>
          <cell r="X34">
            <v>3.9000000000000007E-2</v>
          </cell>
          <cell r="Z34">
            <v>9.9999999999999395E-4</v>
          </cell>
          <cell r="AA34">
            <v>0.04</v>
          </cell>
          <cell r="AC34">
            <v>-0.04</v>
          </cell>
          <cell r="AD34">
            <v>0</v>
          </cell>
          <cell r="AF34">
            <v>0</v>
          </cell>
          <cell r="AG34">
            <v>0</v>
          </cell>
          <cell r="AI34">
            <v>0.39900200000000002</v>
          </cell>
          <cell r="AJ34">
            <v>0.39900200000000002</v>
          </cell>
          <cell r="AL34">
            <v>-0.39900200000000002</v>
          </cell>
          <cell r="AM34">
            <v>0</v>
          </cell>
          <cell r="AP34">
            <v>0</v>
          </cell>
          <cell r="AS34">
            <v>0</v>
          </cell>
          <cell r="AV34">
            <v>0</v>
          </cell>
          <cell r="AX34">
            <v>0</v>
          </cell>
        </row>
        <row r="35">
          <cell r="D35" t="str">
            <v>Total Engineering &amp; Construction P&amp;Ps SP=203</v>
          </cell>
          <cell r="O35">
            <v>58.094942010000004</v>
          </cell>
          <cell r="Q35">
            <v>0</v>
          </cell>
          <cell r="R35">
            <v>58.094942010000004</v>
          </cell>
          <cell r="T35">
            <v>-0.32072203090908485</v>
          </cell>
          <cell r="U35">
            <v>57.774219979090923</v>
          </cell>
          <cell r="W35">
            <v>2.5365721409090911</v>
          </cell>
          <cell r="X35">
            <v>60.310792120000016</v>
          </cell>
          <cell r="Z35">
            <v>-10.7684</v>
          </cell>
          <cell r="AA35">
            <v>49.542392120000024</v>
          </cell>
          <cell r="AC35">
            <v>-18.936892120000014</v>
          </cell>
          <cell r="AD35">
            <v>30.605499999999999</v>
          </cell>
          <cell r="AF35">
            <v>0.40869999999999895</v>
          </cell>
          <cell r="AG35">
            <v>31.014199999999999</v>
          </cell>
          <cell r="AI35">
            <v>-8.7197999999999942E-2</v>
          </cell>
          <cell r="AJ35">
            <v>30.927001999999995</v>
          </cell>
          <cell r="AL35">
            <v>-0.19900200000000001</v>
          </cell>
          <cell r="AM35">
            <v>30.727999999999998</v>
          </cell>
          <cell r="AO35">
            <v>5.625519999999995E-3</v>
          </cell>
          <cell r="AP35">
            <v>30.733625519999997</v>
          </cell>
          <cell r="AR35">
            <v>0</v>
          </cell>
          <cell r="AS35">
            <v>30.733625519999997</v>
          </cell>
          <cell r="AU35">
            <v>0</v>
          </cell>
          <cell r="AV35">
            <v>30.733625519999997</v>
          </cell>
          <cell r="AX35">
            <v>30.733625519999997</v>
          </cell>
        </row>
        <row r="36">
          <cell r="A36" t="str">
            <v>ETMUR</v>
          </cell>
          <cell r="D36" t="str">
            <v>Payroll Burden Under Recovery</v>
          </cell>
          <cell r="O36">
            <v>0</v>
          </cell>
          <cell r="R36">
            <v>0</v>
          </cell>
          <cell r="U36">
            <v>0</v>
          </cell>
          <cell r="X36">
            <v>0</v>
          </cell>
          <cell r="AA36">
            <v>0</v>
          </cell>
          <cell r="AD36">
            <v>0</v>
          </cell>
          <cell r="AG36">
            <v>0</v>
          </cell>
          <cell r="AJ36">
            <v>0</v>
          </cell>
          <cell r="AM36">
            <v>0</v>
          </cell>
          <cell r="AP36">
            <v>0</v>
          </cell>
          <cell r="AS36">
            <v>0</v>
          </cell>
          <cell r="AV36">
            <v>0</v>
          </cell>
          <cell r="AX36">
            <v>0</v>
          </cell>
        </row>
        <row r="37">
          <cell r="D37" t="str">
            <v>Total Engineering &amp; Construction Services</v>
          </cell>
          <cell r="O37">
            <v>58.094942010000004</v>
          </cell>
          <cell r="Q37">
            <v>0</v>
          </cell>
          <cell r="R37">
            <v>58.094942010000004</v>
          </cell>
          <cell r="T37">
            <v>-0.32072203090908485</v>
          </cell>
          <cell r="U37">
            <v>57.774219979090923</v>
          </cell>
          <cell r="W37">
            <v>2.5365721409090911</v>
          </cell>
          <cell r="X37">
            <v>60.310792120000016</v>
          </cell>
          <cell r="Z37">
            <v>-10.7684</v>
          </cell>
          <cell r="AA37">
            <v>49.542392120000024</v>
          </cell>
          <cell r="AC37">
            <v>-18.936892120000014</v>
          </cell>
          <cell r="AD37">
            <v>30.605499999999999</v>
          </cell>
          <cell r="AF37">
            <v>0.40869999999999895</v>
          </cell>
          <cell r="AG37">
            <v>31.014199999999999</v>
          </cell>
          <cell r="AI37">
            <v>-8.7197999999999942E-2</v>
          </cell>
          <cell r="AJ37">
            <v>30.927001999999995</v>
          </cell>
          <cell r="AL37">
            <v>-0.19900200000000001</v>
          </cell>
          <cell r="AM37">
            <v>30.727999999999998</v>
          </cell>
          <cell r="AO37">
            <v>5.625519999999995E-3</v>
          </cell>
          <cell r="AP37">
            <v>30.733625519999997</v>
          </cell>
          <cell r="AR37">
            <v>0</v>
          </cell>
          <cell r="AS37">
            <v>30.733625519999997</v>
          </cell>
          <cell r="AU37">
            <v>0</v>
          </cell>
          <cell r="AV37">
            <v>30.733625519999997</v>
          </cell>
          <cell r="AX37">
            <v>30.733625519999997</v>
          </cell>
        </row>
        <row r="38">
          <cell r="C38" t="str">
            <v>Forestry P&amp;Ps SP=204</v>
          </cell>
        </row>
        <row r="39">
          <cell r="A39" t="str">
            <v>204-TMF01</v>
          </cell>
          <cell r="D39" t="str">
            <v>TX - Brush Control</v>
          </cell>
          <cell r="O39">
            <v>15.536098400000002</v>
          </cell>
          <cell r="R39">
            <v>15.536098400000002</v>
          </cell>
          <cell r="U39">
            <v>15.536098400000002</v>
          </cell>
          <cell r="X39">
            <v>15.536098400000002</v>
          </cell>
          <cell r="AA39">
            <v>15.536098400000002</v>
          </cell>
          <cell r="AC39">
            <v>1E-3</v>
          </cell>
          <cell r="AD39">
            <v>15.537098400000001</v>
          </cell>
          <cell r="AG39">
            <v>15.537098400000001</v>
          </cell>
          <cell r="AJ39">
            <v>15.537098400000001</v>
          </cell>
          <cell r="AM39">
            <v>15.537098400000001</v>
          </cell>
          <cell r="AP39">
            <v>15.537098400000001</v>
          </cell>
          <cell r="AS39">
            <v>15.537098400000001</v>
          </cell>
          <cell r="AV39">
            <v>15.537098400000001</v>
          </cell>
          <cell r="AX39">
            <v>15.537098400000001</v>
          </cell>
        </row>
        <row r="40">
          <cell r="A40" t="str">
            <v>204-TMF02</v>
          </cell>
          <cell r="D40" t="str">
            <v>TX - Line Clearing</v>
          </cell>
          <cell r="O40">
            <v>4.0652335000000006</v>
          </cell>
          <cell r="R40">
            <v>4.0652335000000006</v>
          </cell>
          <cell r="U40">
            <v>4.0652335000000006</v>
          </cell>
          <cell r="X40">
            <v>4.0652335000000006</v>
          </cell>
          <cell r="Z40">
            <v>-0.80023350000000049</v>
          </cell>
          <cell r="AA40">
            <v>3.2650000000000001</v>
          </cell>
          <cell r="AD40">
            <v>3.2650000000000001</v>
          </cell>
          <cell r="AG40">
            <v>3.2650000000000001</v>
          </cell>
          <cell r="AJ40">
            <v>3.2650000000000001</v>
          </cell>
          <cell r="AM40">
            <v>3.2650000000000001</v>
          </cell>
          <cell r="AP40">
            <v>3.2650000000000001</v>
          </cell>
          <cell r="AS40">
            <v>3.2650000000000001</v>
          </cell>
          <cell r="AV40">
            <v>3.2650000000000001</v>
          </cell>
          <cell r="AX40">
            <v>3.2650000000000001</v>
          </cell>
        </row>
        <row r="41">
          <cell r="A41" t="str">
            <v>204-TMF03</v>
          </cell>
          <cell r="D41" t="str">
            <v>Other Forestry TM P&amp;Ps</v>
          </cell>
          <cell r="O41">
            <v>4.4502591000000002</v>
          </cell>
          <cell r="R41">
            <v>4.4502591000000002</v>
          </cell>
          <cell r="U41">
            <v>4.4502591000000002</v>
          </cell>
          <cell r="X41">
            <v>4.4502591000000002</v>
          </cell>
          <cell r="Z41">
            <v>-1.2591000000004016E-3</v>
          </cell>
          <cell r="AA41">
            <v>4.4489999999999998</v>
          </cell>
          <cell r="AC41">
            <v>1E-3</v>
          </cell>
          <cell r="AD41">
            <v>4.45</v>
          </cell>
          <cell r="AG41">
            <v>4.45</v>
          </cell>
          <cell r="AJ41">
            <v>4.45</v>
          </cell>
          <cell r="AM41">
            <v>4.45</v>
          </cell>
          <cell r="AP41">
            <v>4.45</v>
          </cell>
          <cell r="AS41">
            <v>4.45</v>
          </cell>
          <cell r="AV41">
            <v>4.45</v>
          </cell>
          <cell r="AX41">
            <v>4.45</v>
          </cell>
        </row>
        <row r="42">
          <cell r="A42" t="str">
            <v>204-TMOther</v>
          </cell>
          <cell r="D42" t="str">
            <v>Other Forestry TM P&amp;Ps</v>
          </cell>
          <cell r="O42">
            <v>0</v>
          </cell>
          <cell r="R42">
            <v>0</v>
          </cell>
          <cell r="U42">
            <v>0</v>
          </cell>
          <cell r="X42">
            <v>0</v>
          </cell>
          <cell r="AA42">
            <v>0</v>
          </cell>
          <cell r="AD42">
            <v>0</v>
          </cell>
          <cell r="AG42">
            <v>0</v>
          </cell>
          <cell r="AI42">
            <v>0.37215100000000001</v>
          </cell>
          <cell r="AJ42">
            <v>0.37215100000000001</v>
          </cell>
          <cell r="AL42">
            <v>-0.37215100000000001</v>
          </cell>
          <cell r="AM42">
            <v>0</v>
          </cell>
          <cell r="AP42">
            <v>0</v>
          </cell>
          <cell r="AS42">
            <v>0</v>
          </cell>
          <cell r="AV42">
            <v>0</v>
          </cell>
          <cell r="AX42">
            <v>0</v>
          </cell>
        </row>
        <row r="43">
          <cell r="D43" t="str">
            <v>Total Forestry P&amp;Ps SP=204</v>
          </cell>
          <cell r="O43">
            <v>24.051591000000002</v>
          </cell>
          <cell r="Q43">
            <v>0</v>
          </cell>
          <cell r="R43">
            <v>24.051591000000002</v>
          </cell>
          <cell r="T43">
            <v>0</v>
          </cell>
          <cell r="U43">
            <v>24.051591000000002</v>
          </cell>
          <cell r="W43">
            <v>0</v>
          </cell>
          <cell r="X43">
            <v>24.051591000000002</v>
          </cell>
          <cell r="Z43">
            <v>-0.80149260000000089</v>
          </cell>
          <cell r="AA43">
            <v>23.250098399999999</v>
          </cell>
          <cell r="AC43">
            <v>2E-3</v>
          </cell>
          <cell r="AD43">
            <v>23.252098400000001</v>
          </cell>
          <cell r="AF43">
            <v>0</v>
          </cell>
          <cell r="AG43">
            <v>23.252098400000001</v>
          </cell>
          <cell r="AI43">
            <v>0.37215100000000001</v>
          </cell>
          <cell r="AJ43">
            <v>23.6242494</v>
          </cell>
          <cell r="AL43">
            <v>-0.37215100000000001</v>
          </cell>
          <cell r="AM43">
            <v>23.252098400000001</v>
          </cell>
          <cell r="AO43">
            <v>0</v>
          </cell>
          <cell r="AP43">
            <v>23.252098400000001</v>
          </cell>
          <cell r="AR43">
            <v>0</v>
          </cell>
          <cell r="AS43">
            <v>23.252098400000001</v>
          </cell>
          <cell r="AU43">
            <v>0</v>
          </cell>
          <cell r="AV43">
            <v>23.252098400000001</v>
          </cell>
          <cell r="AX43">
            <v>23.252098400000001</v>
          </cell>
        </row>
        <row r="44">
          <cell r="A44" t="str">
            <v>FTMUR</v>
          </cell>
          <cell r="D44" t="str">
            <v>Payroll Burden Under Recovery</v>
          </cell>
          <cell r="O44">
            <v>0</v>
          </cell>
          <cell r="R44">
            <v>0</v>
          </cell>
          <cell r="U44">
            <v>0</v>
          </cell>
          <cell r="X44">
            <v>0</v>
          </cell>
          <cell r="AA44">
            <v>0</v>
          </cell>
          <cell r="AD44">
            <v>0</v>
          </cell>
          <cell r="AG44">
            <v>0</v>
          </cell>
          <cell r="AJ44">
            <v>0</v>
          </cell>
          <cell r="AM44">
            <v>0</v>
          </cell>
          <cell r="AP44">
            <v>0</v>
          </cell>
          <cell r="AS44">
            <v>0</v>
          </cell>
          <cell r="AV44">
            <v>0</v>
          </cell>
          <cell r="AX44">
            <v>0</v>
          </cell>
        </row>
        <row r="45">
          <cell r="D45" t="str">
            <v>Total Forestry</v>
          </cell>
          <cell r="O45">
            <v>24.051591000000002</v>
          </cell>
          <cell r="Q45">
            <v>0</v>
          </cell>
          <cell r="R45">
            <v>24.051591000000002</v>
          </cell>
          <cell r="T45">
            <v>0</v>
          </cell>
          <cell r="U45">
            <v>24.051591000000002</v>
          </cell>
          <cell r="W45">
            <v>0</v>
          </cell>
          <cell r="X45">
            <v>24.051591000000002</v>
          </cell>
          <cell r="Z45">
            <v>-0.80149260000000089</v>
          </cell>
          <cell r="AA45">
            <v>23.250098399999999</v>
          </cell>
          <cell r="AC45">
            <v>2E-3</v>
          </cell>
          <cell r="AD45">
            <v>23.252098400000001</v>
          </cell>
          <cell r="AF45">
            <v>0</v>
          </cell>
          <cell r="AG45">
            <v>23.252098400000001</v>
          </cell>
          <cell r="AI45">
            <v>0.37215100000000001</v>
          </cell>
          <cell r="AJ45">
            <v>23.6242494</v>
          </cell>
          <cell r="AL45">
            <v>-0.37215100000000001</v>
          </cell>
          <cell r="AM45">
            <v>23.252098400000001</v>
          </cell>
          <cell r="AO45">
            <v>0</v>
          </cell>
          <cell r="AP45">
            <v>23.252098400000001</v>
          </cell>
          <cell r="AR45">
            <v>0</v>
          </cell>
          <cell r="AS45">
            <v>23.252098400000001</v>
          </cell>
          <cell r="AU45">
            <v>0</v>
          </cell>
          <cell r="AV45">
            <v>23.252098400000001</v>
          </cell>
          <cell r="AX45">
            <v>23.252098400000001</v>
          </cell>
        </row>
        <row r="46">
          <cell r="C46" t="str">
            <v>Lines P&amp;Ps SP=205</v>
          </cell>
        </row>
        <row r="47">
          <cell r="A47" t="str">
            <v>205-TML01</v>
          </cell>
          <cell r="D47" t="str">
            <v>Trouble Call</v>
          </cell>
          <cell r="O47">
            <v>2.9009989999999997</v>
          </cell>
          <cell r="R47">
            <v>2.9009989999999997</v>
          </cell>
          <cell r="T47">
            <v>-1.0489990000000002</v>
          </cell>
          <cell r="U47">
            <v>1.8519999999999994</v>
          </cell>
          <cell r="W47">
            <v>1.05</v>
          </cell>
          <cell r="X47">
            <v>2.9019999999999992</v>
          </cell>
          <cell r="Z47">
            <v>-9.9999999999944578E-4</v>
          </cell>
          <cell r="AA47">
            <v>2.9009999999999998</v>
          </cell>
          <cell r="AC47">
            <v>0</v>
          </cell>
          <cell r="AD47">
            <v>2.9009999999999998</v>
          </cell>
          <cell r="AG47">
            <v>2.9009999999999998</v>
          </cell>
          <cell r="AJ47">
            <v>2.9009999999999998</v>
          </cell>
          <cell r="AM47">
            <v>2.9009999999999998</v>
          </cell>
          <cell r="AO47">
            <v>-0.9</v>
          </cell>
          <cell r="AP47">
            <v>2.0009999999999999</v>
          </cell>
          <cell r="AS47">
            <v>2.0009999999999999</v>
          </cell>
          <cell r="AV47">
            <v>2.0009999999999999</v>
          </cell>
          <cell r="AX47">
            <v>2.0009999999999999</v>
          </cell>
        </row>
        <row r="48">
          <cell r="A48" t="str">
            <v>205-TML02</v>
          </cell>
          <cell r="D48" t="str">
            <v>Unplanned</v>
          </cell>
          <cell r="O48">
            <v>1.8500019999999999</v>
          </cell>
          <cell r="R48">
            <v>1.8500019999999999</v>
          </cell>
          <cell r="T48">
            <v>1.9979999999999443E-3</v>
          </cell>
          <cell r="U48">
            <v>1.8519999999999999</v>
          </cell>
          <cell r="X48">
            <v>1.8519999999999999</v>
          </cell>
          <cell r="AA48">
            <v>1.8519999999999999</v>
          </cell>
          <cell r="AC48">
            <v>-1.9999999999997797E-3</v>
          </cell>
          <cell r="AD48">
            <v>1.85</v>
          </cell>
          <cell r="AG48">
            <v>1.85</v>
          </cell>
          <cell r="AJ48">
            <v>1.85</v>
          </cell>
          <cell r="AM48">
            <v>1.85</v>
          </cell>
          <cell r="AO48">
            <v>0.9</v>
          </cell>
          <cell r="AP48">
            <v>2.75</v>
          </cell>
          <cell r="AS48">
            <v>2.75</v>
          </cell>
          <cell r="AV48">
            <v>2.75</v>
          </cell>
          <cell r="AX48">
            <v>2.75</v>
          </cell>
        </row>
        <row r="49">
          <cell r="A49" t="str">
            <v>205-TML10</v>
          </cell>
          <cell r="D49" t="str">
            <v>Line Patrols</v>
          </cell>
          <cell r="O49">
            <v>6.0999990000000013</v>
          </cell>
          <cell r="R49">
            <v>6.0999990000000013</v>
          </cell>
          <cell r="T49">
            <v>-1.9990000000005281E-3</v>
          </cell>
          <cell r="U49">
            <v>6.0980000000000008</v>
          </cell>
          <cell r="X49">
            <v>6.0980000000000008</v>
          </cell>
          <cell r="AA49">
            <v>6.0980000000000008</v>
          </cell>
          <cell r="AC49">
            <v>1.9999999999988916E-3</v>
          </cell>
          <cell r="AD49">
            <v>6.1</v>
          </cell>
          <cell r="AG49">
            <v>6.1</v>
          </cell>
          <cell r="AJ49">
            <v>6.1</v>
          </cell>
          <cell r="AM49">
            <v>6.1</v>
          </cell>
          <cell r="AP49">
            <v>6.1</v>
          </cell>
          <cell r="AS49">
            <v>6.1</v>
          </cell>
          <cell r="AV49">
            <v>6.1</v>
          </cell>
          <cell r="AX49">
            <v>6.1</v>
          </cell>
        </row>
        <row r="50">
          <cell r="A50" t="str">
            <v>205-TML11</v>
          </cell>
          <cell r="D50" t="str">
            <v>Condition Assessment</v>
          </cell>
          <cell r="O50">
            <v>4.7999990000000006</v>
          </cell>
          <cell r="R50">
            <v>4.7999990000000006</v>
          </cell>
          <cell r="U50">
            <v>4.7999990000000006</v>
          </cell>
          <cell r="X50">
            <v>4.7999990000000006</v>
          </cell>
          <cell r="AA50">
            <v>4.7999990000000006</v>
          </cell>
          <cell r="AC50">
            <v>9.9999999925159955E-7</v>
          </cell>
          <cell r="AD50">
            <v>4.8</v>
          </cell>
          <cell r="AG50">
            <v>4.8</v>
          </cell>
          <cell r="AJ50">
            <v>4.8</v>
          </cell>
          <cell r="AM50">
            <v>4.8</v>
          </cell>
          <cell r="AP50">
            <v>4.8</v>
          </cell>
          <cell r="AS50">
            <v>4.8</v>
          </cell>
          <cell r="AV50">
            <v>4.8</v>
          </cell>
          <cell r="AX50">
            <v>4.8</v>
          </cell>
        </row>
        <row r="51">
          <cell r="A51" t="str">
            <v>205-TML12</v>
          </cell>
          <cell r="D51" t="str">
            <v>Major Component Maintenance</v>
          </cell>
          <cell r="O51">
            <v>3.1999996000000004</v>
          </cell>
          <cell r="R51">
            <v>3.1999996000000004</v>
          </cell>
          <cell r="T51">
            <v>-1.3009999999999993</v>
          </cell>
          <cell r="U51">
            <v>1.8989996000000011</v>
          </cell>
          <cell r="X51">
            <v>1.8989996000000011</v>
          </cell>
          <cell r="AA51">
            <v>1.8989996000000011</v>
          </cell>
          <cell r="AC51">
            <v>1.3010003999999991</v>
          </cell>
          <cell r="AD51">
            <v>3.2</v>
          </cell>
          <cell r="AG51">
            <v>3.2</v>
          </cell>
          <cell r="AJ51">
            <v>3.2</v>
          </cell>
          <cell r="AM51">
            <v>3.2</v>
          </cell>
          <cell r="AP51">
            <v>3.2</v>
          </cell>
          <cell r="AS51">
            <v>3.2</v>
          </cell>
          <cell r="AV51">
            <v>3.2</v>
          </cell>
          <cell r="AX51">
            <v>3.2</v>
          </cell>
        </row>
        <row r="52">
          <cell r="A52" t="str">
            <v>205-TML13</v>
          </cell>
          <cell r="D52" t="str">
            <v>Other Lines TM Programs</v>
          </cell>
          <cell r="O52">
            <v>1.7460010000000001</v>
          </cell>
          <cell r="R52">
            <v>1.7460010000000001</v>
          </cell>
          <cell r="T52">
            <v>1.0509990000000002</v>
          </cell>
          <cell r="U52">
            <v>2.7970000000000006</v>
          </cell>
          <cell r="W52">
            <v>-1.05</v>
          </cell>
          <cell r="X52">
            <v>1.7470000000000006</v>
          </cell>
          <cell r="Z52">
            <v>-1.05</v>
          </cell>
          <cell r="AA52">
            <v>0.69700000000000051</v>
          </cell>
          <cell r="AC52">
            <v>1.0489999999999997</v>
          </cell>
          <cell r="AD52">
            <v>1.7460000000000002</v>
          </cell>
          <cell r="AG52">
            <v>1.7460000000000002</v>
          </cell>
          <cell r="AJ52">
            <v>1.7460000000000002</v>
          </cell>
          <cell r="AM52">
            <v>1.7460000000000002</v>
          </cell>
          <cell r="AP52">
            <v>1.7460000000000002</v>
          </cell>
          <cell r="AS52">
            <v>1.7460000000000002</v>
          </cell>
          <cell r="AV52">
            <v>1.7460000000000002</v>
          </cell>
          <cell r="AX52">
            <v>1.7460000000000002</v>
          </cell>
        </row>
        <row r="53">
          <cell r="A53" t="str">
            <v>205-TMOther</v>
          </cell>
          <cell r="D53" t="str">
            <v>Other Lines TM P&amp;Ps</v>
          </cell>
          <cell r="O53">
            <v>0</v>
          </cell>
          <cell r="R53">
            <v>0</v>
          </cell>
          <cell r="U53">
            <v>0</v>
          </cell>
          <cell r="X53">
            <v>0</v>
          </cell>
          <cell r="AA53">
            <v>0</v>
          </cell>
          <cell r="AD53">
            <v>0</v>
          </cell>
          <cell r="AG53">
            <v>0</v>
          </cell>
          <cell r="AI53">
            <v>0.36996400000000002</v>
          </cell>
          <cell r="AJ53">
            <v>0.36996400000000002</v>
          </cell>
          <cell r="AL53">
            <v>-0.36996400000000002</v>
          </cell>
          <cell r="AM53">
            <v>0</v>
          </cell>
          <cell r="AP53">
            <v>0</v>
          </cell>
          <cell r="AS53">
            <v>0</v>
          </cell>
          <cell r="AV53">
            <v>0</v>
          </cell>
          <cell r="AX53">
            <v>0</v>
          </cell>
        </row>
        <row r="54">
          <cell r="D54" t="str">
            <v>Total Lines P&amp;Ps SP=205</v>
          </cell>
          <cell r="O54">
            <v>20.596999600000004</v>
          </cell>
          <cell r="Q54">
            <v>0</v>
          </cell>
          <cell r="R54">
            <v>20.596999600000004</v>
          </cell>
          <cell r="T54">
            <v>-1.2990009999999999</v>
          </cell>
          <cell r="U54">
            <v>19.2979986</v>
          </cell>
          <cell r="W54">
            <v>0</v>
          </cell>
          <cell r="X54">
            <v>19.2979986</v>
          </cell>
          <cell r="Z54">
            <v>-1.0509999999999995</v>
          </cell>
          <cell r="AA54">
            <v>18.246998600000001</v>
          </cell>
          <cell r="AC54">
            <v>2.3500013999999974</v>
          </cell>
          <cell r="AD54">
            <v>20.596999999999998</v>
          </cell>
          <cell r="AF54">
            <v>0</v>
          </cell>
          <cell r="AG54">
            <v>20.596999999999998</v>
          </cell>
          <cell r="AI54">
            <v>0.36996400000000002</v>
          </cell>
          <cell r="AJ54">
            <v>20.966963999999997</v>
          </cell>
          <cell r="AL54">
            <v>-0.36996400000000002</v>
          </cell>
          <cell r="AM54">
            <v>20.596999999999998</v>
          </cell>
          <cell r="AO54">
            <v>0</v>
          </cell>
          <cell r="AP54">
            <v>20.596999999999998</v>
          </cell>
          <cell r="AR54">
            <v>0</v>
          </cell>
          <cell r="AS54">
            <v>20.596999999999998</v>
          </cell>
          <cell r="AU54">
            <v>0</v>
          </cell>
          <cell r="AV54">
            <v>20.596999999999998</v>
          </cell>
          <cell r="AX54">
            <v>20.596999999999998</v>
          </cell>
        </row>
        <row r="55">
          <cell r="A55" t="str">
            <v>LTMUR</v>
          </cell>
          <cell r="D55" t="str">
            <v>Payroll Burden Under Recovery</v>
          </cell>
          <cell r="O55">
            <v>0</v>
          </cell>
          <cell r="R55">
            <v>0</v>
          </cell>
          <cell r="U55">
            <v>0</v>
          </cell>
          <cell r="X55">
            <v>0</v>
          </cell>
          <cell r="AA55">
            <v>0</v>
          </cell>
          <cell r="AD55">
            <v>0</v>
          </cell>
          <cell r="AG55">
            <v>0</v>
          </cell>
          <cell r="AJ55">
            <v>0</v>
          </cell>
          <cell r="AM55">
            <v>0</v>
          </cell>
          <cell r="AP55">
            <v>0</v>
          </cell>
          <cell r="AS55">
            <v>0</v>
          </cell>
          <cell r="AV55">
            <v>0</v>
          </cell>
          <cell r="AX55">
            <v>0</v>
          </cell>
        </row>
        <row r="56">
          <cell r="D56" t="str">
            <v>Total Lines</v>
          </cell>
          <cell r="O56">
            <v>20.596999600000004</v>
          </cell>
          <cell r="Q56">
            <v>0</v>
          </cell>
          <cell r="R56">
            <v>20.596999600000004</v>
          </cell>
          <cell r="T56">
            <v>-1.2990009999999999</v>
          </cell>
          <cell r="U56">
            <v>19.2979986</v>
          </cell>
          <cell r="W56">
            <v>0</v>
          </cell>
          <cell r="X56">
            <v>19.2979986</v>
          </cell>
          <cell r="Z56">
            <v>-1.0509999999999995</v>
          </cell>
          <cell r="AA56">
            <v>18.246998600000001</v>
          </cell>
          <cell r="AC56">
            <v>2.3500013999999974</v>
          </cell>
          <cell r="AD56">
            <v>20.596999999999998</v>
          </cell>
          <cell r="AF56">
            <v>0</v>
          </cell>
          <cell r="AG56">
            <v>20.596999999999998</v>
          </cell>
          <cell r="AI56">
            <v>0.36996400000000002</v>
          </cell>
          <cell r="AJ56">
            <v>20.966963999999997</v>
          </cell>
          <cell r="AL56">
            <v>-0.36996400000000002</v>
          </cell>
          <cell r="AM56">
            <v>20.596999999999998</v>
          </cell>
          <cell r="AO56">
            <v>0</v>
          </cell>
          <cell r="AP56">
            <v>20.596999999999998</v>
          </cell>
          <cell r="AR56">
            <v>0</v>
          </cell>
          <cell r="AS56">
            <v>20.596999999999998</v>
          </cell>
          <cell r="AU56">
            <v>0</v>
          </cell>
          <cell r="AV56">
            <v>20.596999999999998</v>
          </cell>
          <cell r="AX56">
            <v>20.596999999999998</v>
          </cell>
        </row>
        <row r="57">
          <cell r="C57" t="str">
            <v>Stations P&amp;Ps SP=206</v>
          </cell>
        </row>
        <row r="58">
          <cell r="D58" t="str">
            <v>Planned</v>
          </cell>
        </row>
        <row r="59">
          <cell r="A59" t="str">
            <v>206-PEPM</v>
          </cell>
          <cell r="D59" t="str">
            <v>Power Equipment Preventitive Mtce</v>
          </cell>
          <cell r="O59">
            <v>22.645</v>
          </cell>
          <cell r="R59">
            <v>22.645</v>
          </cell>
          <cell r="U59">
            <v>22.645</v>
          </cell>
          <cell r="X59">
            <v>22.645</v>
          </cell>
          <cell r="AA59">
            <v>22.645</v>
          </cell>
          <cell r="AD59">
            <v>22.645</v>
          </cell>
          <cell r="AG59">
            <v>22.645</v>
          </cell>
          <cell r="AJ59">
            <v>22.645</v>
          </cell>
          <cell r="AL59">
            <v>-2.60000001</v>
          </cell>
          <cell r="AM59">
            <v>20.044999990000001</v>
          </cell>
          <cell r="AO59">
            <v>0</v>
          </cell>
          <cell r="AP59">
            <v>20.044999990000001</v>
          </cell>
          <cell r="AS59">
            <v>20.044999990000001</v>
          </cell>
          <cell r="AV59">
            <v>20.044999990000001</v>
          </cell>
          <cell r="AX59">
            <v>20.044999990000001</v>
          </cell>
        </row>
        <row r="60">
          <cell r="A60" t="str">
            <v>206-PCPM</v>
          </cell>
          <cell r="D60" t="str">
            <v>Protection &amp; Control Preventitive Mtce</v>
          </cell>
          <cell r="O60">
            <v>7.9310000299999999</v>
          </cell>
          <cell r="R60">
            <v>7.9310000299999999</v>
          </cell>
          <cell r="U60">
            <v>7.9310000299999999</v>
          </cell>
          <cell r="X60">
            <v>7.9310000299999999</v>
          </cell>
          <cell r="AA60">
            <v>7.9310000299999999</v>
          </cell>
          <cell r="AD60">
            <v>7.9310000299999999</v>
          </cell>
          <cell r="AF60">
            <v>-1</v>
          </cell>
          <cell r="AG60">
            <v>6.9310000299999999</v>
          </cell>
          <cell r="AJ60">
            <v>6.9310000299999999</v>
          </cell>
          <cell r="AL60">
            <v>-0.93100000000000005</v>
          </cell>
          <cell r="AM60">
            <v>6.0000000299999998</v>
          </cell>
          <cell r="AO60">
            <v>-0.6</v>
          </cell>
          <cell r="AP60">
            <v>5.4000000300000002</v>
          </cell>
          <cell r="AS60">
            <v>5.4000000300000002</v>
          </cell>
          <cell r="AV60">
            <v>5.4000000300000002</v>
          </cell>
          <cell r="AX60">
            <v>5.4000000300000002</v>
          </cell>
        </row>
        <row r="61">
          <cell r="A61" t="str">
            <v>206-APM</v>
          </cell>
          <cell r="D61" t="str">
            <v>Ancilliary Preventitive Mtce</v>
          </cell>
          <cell r="O61">
            <v>5.141</v>
          </cell>
          <cell r="R61">
            <v>5.141</v>
          </cell>
          <cell r="U61">
            <v>5.141</v>
          </cell>
          <cell r="X61">
            <v>5.141</v>
          </cell>
          <cell r="AA61">
            <v>5.141</v>
          </cell>
          <cell r="AD61">
            <v>5.141</v>
          </cell>
          <cell r="AG61">
            <v>5.141</v>
          </cell>
          <cell r="AJ61">
            <v>5.141</v>
          </cell>
          <cell r="AL61">
            <v>-9.9999999392252903E-9</v>
          </cell>
          <cell r="AM61">
            <v>5.1409999900000001</v>
          </cell>
          <cell r="AO61">
            <v>0</v>
          </cell>
          <cell r="AP61">
            <v>5.1409999900000001</v>
          </cell>
          <cell r="AS61">
            <v>5.1409999900000001</v>
          </cell>
          <cell r="AV61">
            <v>5.1409999900000001</v>
          </cell>
          <cell r="AX61">
            <v>5.1409999900000001</v>
          </cell>
        </row>
        <row r="62">
          <cell r="A62" t="str">
            <v>206-MPM</v>
          </cell>
          <cell r="D62" t="str">
            <v>Meter Planned Mtce</v>
          </cell>
          <cell r="O62">
            <v>1.1930000000000001</v>
          </cell>
          <cell r="R62">
            <v>1.1930000000000001</v>
          </cell>
          <cell r="U62">
            <v>1.1930000000000001</v>
          </cell>
          <cell r="X62">
            <v>1.1930000000000001</v>
          </cell>
          <cell r="AA62">
            <v>1.1930000000000001</v>
          </cell>
          <cell r="AD62">
            <v>1.1930000000000001</v>
          </cell>
          <cell r="AF62">
            <v>-0.49299999999999999</v>
          </cell>
          <cell r="AG62">
            <v>0.70000000000000007</v>
          </cell>
          <cell r="AI62">
            <v>-0.2</v>
          </cell>
          <cell r="AJ62">
            <v>0.5</v>
          </cell>
          <cell r="AL62">
            <v>0</v>
          </cell>
          <cell r="AM62">
            <v>0.5</v>
          </cell>
          <cell r="AO62">
            <v>0</v>
          </cell>
          <cell r="AP62">
            <v>0.5</v>
          </cell>
          <cell r="AS62">
            <v>0.5</v>
          </cell>
          <cell r="AV62">
            <v>0.5</v>
          </cell>
          <cell r="AX62">
            <v>0.5</v>
          </cell>
        </row>
        <row r="63">
          <cell r="A63" t="str">
            <v>206-IPM</v>
          </cell>
          <cell r="D63" t="str">
            <v>Infrastructure Preventitive Mtce</v>
          </cell>
          <cell r="O63">
            <v>3.77499998</v>
          </cell>
          <cell r="R63">
            <v>3.77499998</v>
          </cell>
          <cell r="U63">
            <v>3.77499998</v>
          </cell>
          <cell r="W63">
            <v>1.9999999878450581E-8</v>
          </cell>
          <cell r="X63">
            <v>3.7749999999999999</v>
          </cell>
          <cell r="AA63">
            <v>3.7749999999999999</v>
          </cell>
          <cell r="AD63">
            <v>3.7749999999999999</v>
          </cell>
          <cell r="AG63">
            <v>3.7749999999999999</v>
          </cell>
          <cell r="AJ63">
            <v>3.7749999999999999</v>
          </cell>
          <cell r="AL63">
            <v>-0.85000001999999997</v>
          </cell>
          <cell r="AM63">
            <v>2.9249999799999999</v>
          </cell>
          <cell r="AO63">
            <v>0.12</v>
          </cell>
          <cell r="AP63">
            <v>3.0449999800000001</v>
          </cell>
          <cell r="AS63">
            <v>3.0449999800000001</v>
          </cell>
          <cell r="AV63">
            <v>3.0449999800000001</v>
          </cell>
          <cell r="AX63">
            <v>3.0449999800000001</v>
          </cell>
        </row>
        <row r="64">
          <cell r="A64" t="str">
            <v>206-EPM</v>
          </cell>
          <cell r="D64" t="str">
            <v>Environmental Preventitive Mtce</v>
          </cell>
          <cell r="M64">
            <v>1.7509999999999999</v>
          </cell>
          <cell r="O64">
            <v>1.0090000100000001</v>
          </cell>
          <cell r="R64">
            <v>1.0090000100000001</v>
          </cell>
          <cell r="U64">
            <v>1.0090000100000001</v>
          </cell>
          <cell r="W64">
            <v>-1.0000000161269895E-8</v>
          </cell>
          <cell r="X64">
            <v>1.0089999999999999</v>
          </cell>
          <cell r="AA64">
            <v>1.0089999999999999</v>
          </cell>
          <cell r="AD64">
            <v>1.0089999999999999</v>
          </cell>
          <cell r="AG64">
            <v>1.0089999999999999</v>
          </cell>
          <cell r="AI64">
            <v>0.30000000000000004</v>
          </cell>
          <cell r="AJ64">
            <v>1.3089999999999999</v>
          </cell>
          <cell r="AL64">
            <v>0.4</v>
          </cell>
          <cell r="AM64">
            <v>1.7090000000000001</v>
          </cell>
          <cell r="AO64">
            <v>0</v>
          </cell>
          <cell r="AP64">
            <v>1.7090000000000001</v>
          </cell>
          <cell r="AS64">
            <v>1.7090000000000001</v>
          </cell>
          <cell r="AV64">
            <v>1.7090000000000001</v>
          </cell>
          <cell r="AX64">
            <v>1.7090000000000001</v>
          </cell>
        </row>
        <row r="65">
          <cell r="A65" t="str">
            <v>206-TPM</v>
          </cell>
          <cell r="D65" t="str">
            <v>Telecom Preventitive Mtce</v>
          </cell>
          <cell r="O65">
            <v>2.02000001</v>
          </cell>
          <cell r="R65">
            <v>2.02000001</v>
          </cell>
          <cell r="U65">
            <v>2.02000001</v>
          </cell>
          <cell r="X65">
            <v>2.02000001</v>
          </cell>
          <cell r="AA65">
            <v>2.02000001</v>
          </cell>
          <cell r="AD65">
            <v>2.02000001</v>
          </cell>
          <cell r="AG65">
            <v>2.02000001</v>
          </cell>
          <cell r="AJ65">
            <v>2.02000001</v>
          </cell>
          <cell r="AL65">
            <v>0</v>
          </cell>
          <cell r="AM65">
            <v>2.02000001</v>
          </cell>
          <cell r="AO65">
            <v>0</v>
          </cell>
          <cell r="AP65">
            <v>2.02000001</v>
          </cell>
          <cell r="AS65">
            <v>2.02000001</v>
          </cell>
          <cell r="AV65">
            <v>2.02000001</v>
          </cell>
          <cell r="AX65">
            <v>2.02000001</v>
          </cell>
        </row>
        <row r="66">
          <cell r="A66" t="str">
            <v>206-HVP</v>
          </cell>
          <cell r="D66" t="str">
            <v>HV Cables Preventitive Mtce</v>
          </cell>
          <cell r="O66">
            <v>1.3419999899999999</v>
          </cell>
          <cell r="R66">
            <v>1.3419999899999999</v>
          </cell>
          <cell r="U66">
            <v>1.3419999899999999</v>
          </cell>
          <cell r="X66">
            <v>1.3419999899999999</v>
          </cell>
          <cell r="AA66">
            <v>1.3419999899999999</v>
          </cell>
          <cell r="AD66">
            <v>1.3419999899999999</v>
          </cell>
          <cell r="AG66">
            <v>1.3419999899999999</v>
          </cell>
          <cell r="AJ66">
            <v>1.3419999899999999</v>
          </cell>
          <cell r="AL66">
            <v>-0.4</v>
          </cell>
          <cell r="AM66">
            <v>0.9419999899999999</v>
          </cell>
          <cell r="AO66">
            <v>0</v>
          </cell>
          <cell r="AP66">
            <v>0.9419999899999999</v>
          </cell>
          <cell r="AS66">
            <v>0.9419999899999999</v>
          </cell>
          <cell r="AV66">
            <v>0.9419999899999999</v>
          </cell>
          <cell r="AX66">
            <v>0.9419999899999999</v>
          </cell>
        </row>
        <row r="67">
          <cell r="A67" t="str">
            <v>206-TMP-AT</v>
          </cell>
          <cell r="D67" t="str">
            <v>Transformer Autotransformer Remediation</v>
          </cell>
          <cell r="O67">
            <v>6.9530000200000011</v>
          </cell>
          <cell r="R67">
            <v>6.9530000200000011</v>
          </cell>
          <cell r="U67">
            <v>6.9530000200000011</v>
          </cell>
          <cell r="X67">
            <v>6.9530000200000011</v>
          </cell>
          <cell r="AA67">
            <v>6.9530000200000011</v>
          </cell>
          <cell r="AD67">
            <v>6.9530000200000011</v>
          </cell>
          <cell r="AF67">
            <v>0.03</v>
          </cell>
          <cell r="AG67">
            <v>6.9830000200000013</v>
          </cell>
          <cell r="AJ67">
            <v>6.9830000200000013</v>
          </cell>
          <cell r="AL67">
            <v>0.19999998999999935</v>
          </cell>
          <cell r="AM67">
            <v>7.1830000100000007</v>
          </cell>
          <cell r="AO67">
            <v>1.7</v>
          </cell>
          <cell r="AP67">
            <v>8.8830000099999999</v>
          </cell>
          <cell r="AS67">
            <v>8.8830000099999999</v>
          </cell>
          <cell r="AV67">
            <v>8.8830000099999999</v>
          </cell>
          <cell r="AX67">
            <v>8.8830000099999999</v>
          </cell>
        </row>
        <row r="68">
          <cell r="A68" t="str">
            <v>206-TMP-DHY</v>
          </cell>
          <cell r="D68" t="str">
            <v>Transformer Dehydration</v>
          </cell>
          <cell r="O68">
            <v>0.31899999000000001</v>
          </cell>
          <cell r="R68">
            <v>0.31899999000000001</v>
          </cell>
          <cell r="U68">
            <v>0.31899999000000001</v>
          </cell>
          <cell r="X68">
            <v>0.31899999000000001</v>
          </cell>
          <cell r="AA68">
            <v>0.31899999000000001</v>
          </cell>
          <cell r="AD68">
            <v>0.31899999000000001</v>
          </cell>
          <cell r="AG68">
            <v>0.31899999000000001</v>
          </cell>
          <cell r="AJ68">
            <v>0.31899999000000001</v>
          </cell>
          <cell r="AL68">
            <v>0</v>
          </cell>
          <cell r="AM68">
            <v>0.31899999000000001</v>
          </cell>
          <cell r="AO68">
            <v>-0.11899999999999999</v>
          </cell>
          <cell r="AP68">
            <v>0.19999999000000002</v>
          </cell>
          <cell r="AS68">
            <v>0.19999999000000002</v>
          </cell>
          <cell r="AV68">
            <v>0.19999999000000002</v>
          </cell>
          <cell r="AX68">
            <v>0.19999999000000002</v>
          </cell>
        </row>
        <row r="69">
          <cell r="A69" t="str">
            <v>206-TMP-LK</v>
          </cell>
          <cell r="D69" t="str">
            <v>Transformer Leak Reduction</v>
          </cell>
          <cell r="O69">
            <v>2.0900000099999998</v>
          </cell>
          <cell r="R69">
            <v>2.0900000099999998</v>
          </cell>
          <cell r="U69">
            <v>2.0900000099999998</v>
          </cell>
          <cell r="X69">
            <v>2.0900000099999998</v>
          </cell>
          <cell r="AA69">
            <v>2.0900000099999998</v>
          </cell>
          <cell r="AD69">
            <v>2.0900000099999998</v>
          </cell>
          <cell r="AF69">
            <v>0.8</v>
          </cell>
          <cell r="AG69">
            <v>2.8900000099999996</v>
          </cell>
          <cell r="AI69">
            <v>1.4999999900000001</v>
          </cell>
          <cell r="AJ69">
            <v>4.3899999999999997</v>
          </cell>
          <cell r="AL69">
            <v>0</v>
          </cell>
          <cell r="AM69">
            <v>4.3899999999999997</v>
          </cell>
          <cell r="AO69">
            <v>0</v>
          </cell>
          <cell r="AP69">
            <v>4.3899999999999997</v>
          </cell>
          <cell r="AS69">
            <v>4.3899999999999997</v>
          </cell>
          <cell r="AV69">
            <v>4.3899999999999997</v>
          </cell>
          <cell r="AX69">
            <v>4.3899999999999997</v>
          </cell>
        </row>
        <row r="70">
          <cell r="A70" t="str">
            <v>206-TMP-MLR</v>
          </cell>
          <cell r="D70" t="str">
            <v>Transformer Midlife Refurb</v>
          </cell>
          <cell r="O70">
            <v>2.12199998</v>
          </cell>
          <cell r="R70">
            <v>2.12199998</v>
          </cell>
          <cell r="U70">
            <v>2.12199998</v>
          </cell>
          <cell r="X70">
            <v>2.12199998</v>
          </cell>
          <cell r="AA70">
            <v>2.12199998</v>
          </cell>
          <cell r="AD70">
            <v>2.12199998</v>
          </cell>
          <cell r="AG70">
            <v>2.12199998</v>
          </cell>
          <cell r="AJ70">
            <v>2.12199998</v>
          </cell>
          <cell r="AL70">
            <v>0</v>
          </cell>
          <cell r="AM70">
            <v>2.12199998</v>
          </cell>
          <cell r="AO70">
            <v>0</v>
          </cell>
          <cell r="AP70">
            <v>2.12199998</v>
          </cell>
          <cell r="AS70">
            <v>2.12199998</v>
          </cell>
          <cell r="AV70">
            <v>2.12199998</v>
          </cell>
          <cell r="AX70">
            <v>2.12199998</v>
          </cell>
        </row>
        <row r="71">
          <cell r="A71" t="str">
            <v>206-TMP-RAD</v>
          </cell>
          <cell r="D71" t="str">
            <v>Transformer Rad Refurb &amp; Paint</v>
          </cell>
          <cell r="O71">
            <v>1.17599999</v>
          </cell>
          <cell r="R71">
            <v>1.17599999</v>
          </cell>
          <cell r="U71">
            <v>1.17599999</v>
          </cell>
          <cell r="X71">
            <v>1.17599999</v>
          </cell>
          <cell r="AA71">
            <v>1.17599999</v>
          </cell>
          <cell r="AD71">
            <v>1.17599999</v>
          </cell>
          <cell r="AF71">
            <v>-0.5</v>
          </cell>
          <cell r="AG71">
            <v>0.67599999</v>
          </cell>
          <cell r="AJ71">
            <v>0.67599999</v>
          </cell>
          <cell r="AL71">
            <v>9.9999999392252903E-9</v>
          </cell>
          <cell r="AM71">
            <v>0.67599999999999993</v>
          </cell>
          <cell r="AO71">
            <v>-0.1</v>
          </cell>
          <cell r="AP71">
            <v>0.57599999999999996</v>
          </cell>
          <cell r="AS71">
            <v>0.57599999999999996</v>
          </cell>
          <cell r="AV71">
            <v>0.57599999999999996</v>
          </cell>
          <cell r="AX71">
            <v>0.57599999999999996</v>
          </cell>
        </row>
        <row r="72">
          <cell r="A72" t="str">
            <v>206-TMP-TCPR</v>
          </cell>
          <cell r="D72" t="str">
            <v>Transformer ULTC Protection Devices</v>
          </cell>
          <cell r="O72">
            <v>1.9999999800000003</v>
          </cell>
          <cell r="R72">
            <v>1.9999999800000003</v>
          </cell>
          <cell r="U72">
            <v>1.9999999800000003</v>
          </cell>
          <cell r="X72">
            <v>1.9999999800000003</v>
          </cell>
          <cell r="AA72">
            <v>1.9999999800000003</v>
          </cell>
          <cell r="AD72">
            <v>1.9999999800000003</v>
          </cell>
          <cell r="AG72">
            <v>1.9999999800000003</v>
          </cell>
          <cell r="AI72">
            <v>-1</v>
          </cell>
          <cell r="AJ72">
            <v>0.99999998000000034</v>
          </cell>
          <cell r="AL72">
            <v>9.9999997171806854E-9</v>
          </cell>
          <cell r="AM72">
            <v>0.99999999000000006</v>
          </cell>
          <cell r="AO72">
            <v>-0.5</v>
          </cell>
          <cell r="AP72">
            <v>0.49999999000000006</v>
          </cell>
          <cell r="AS72">
            <v>0.49999999000000006</v>
          </cell>
          <cell r="AV72">
            <v>0.49999999000000006</v>
          </cell>
          <cell r="AX72">
            <v>0.49999999000000006</v>
          </cell>
        </row>
        <row r="73">
          <cell r="A73" t="str">
            <v>206-TMP-ULTC</v>
          </cell>
          <cell r="D73" t="str">
            <v>Transformer ULTC Modifications</v>
          </cell>
          <cell r="O73">
            <v>1.7160000100000001</v>
          </cell>
          <cell r="R73">
            <v>1.7160000100000001</v>
          </cell>
          <cell r="U73">
            <v>1.7160000100000001</v>
          </cell>
          <cell r="X73">
            <v>1.7160000100000001</v>
          </cell>
          <cell r="AA73">
            <v>1.7160000100000001</v>
          </cell>
          <cell r="AD73">
            <v>1.7160000100000001</v>
          </cell>
          <cell r="AG73">
            <v>1.7160000100000001</v>
          </cell>
          <cell r="AJ73">
            <v>1.7160000100000001</v>
          </cell>
          <cell r="AL73">
            <v>0.99999999000000006</v>
          </cell>
          <cell r="AM73">
            <v>2.7160000000000002</v>
          </cell>
          <cell r="AO73">
            <v>0</v>
          </cell>
          <cell r="AP73">
            <v>2.7160000000000002</v>
          </cell>
          <cell r="AS73">
            <v>2.7160000000000002</v>
          </cell>
          <cell r="AV73">
            <v>2.7160000000000002</v>
          </cell>
          <cell r="AX73">
            <v>2.7160000000000002</v>
          </cell>
        </row>
        <row r="74">
          <cell r="A74" t="str">
            <v>206-GMPP</v>
          </cell>
          <cell r="D74" t="str">
            <v>GIS Mtce Planned Program</v>
          </cell>
          <cell r="O74">
            <v>2.6400000100000001</v>
          </cell>
          <cell r="R74">
            <v>2.6400000100000001</v>
          </cell>
          <cell r="U74">
            <v>2.6400000100000001</v>
          </cell>
          <cell r="X74">
            <v>2.6400000100000001</v>
          </cell>
          <cell r="AA74">
            <v>2.6400000100000001</v>
          </cell>
          <cell r="AD74">
            <v>2.6400000100000001</v>
          </cell>
          <cell r="AG74">
            <v>2.6400000100000001</v>
          </cell>
          <cell r="AJ74">
            <v>2.6400000100000001</v>
          </cell>
          <cell r="AL74">
            <v>-0.49999998000000012</v>
          </cell>
          <cell r="AM74">
            <v>2.1400000299999999</v>
          </cell>
          <cell r="AO74">
            <v>-0.65</v>
          </cell>
          <cell r="AP74">
            <v>1.49000003</v>
          </cell>
          <cell r="AS74">
            <v>1.49000003</v>
          </cell>
          <cell r="AV74">
            <v>1.49000003</v>
          </cell>
          <cell r="AX74">
            <v>1.49000003</v>
          </cell>
        </row>
        <row r="75">
          <cell r="A75" t="str">
            <v>206-BMPP</v>
          </cell>
          <cell r="D75" t="str">
            <v>Breaker Mtce Planned Program</v>
          </cell>
          <cell r="O75">
            <v>1.21885629</v>
          </cell>
          <cell r="R75">
            <v>1.21885629</v>
          </cell>
          <cell r="U75">
            <v>1.21885629</v>
          </cell>
          <cell r="X75">
            <v>1.21885629</v>
          </cell>
          <cell r="AA75">
            <v>1.21885629</v>
          </cell>
          <cell r="AD75">
            <v>1.21885629</v>
          </cell>
          <cell r="AF75">
            <v>-0.4</v>
          </cell>
          <cell r="AG75">
            <v>0.81885628999999993</v>
          </cell>
          <cell r="AJ75">
            <v>0.81885628999999993</v>
          </cell>
          <cell r="AL75">
            <v>0.20000000282324992</v>
          </cell>
          <cell r="AM75">
            <v>1.0188562928232499</v>
          </cell>
          <cell r="AO75">
            <v>-0.5</v>
          </cell>
          <cell r="AP75">
            <v>0.51885629282324985</v>
          </cell>
          <cell r="AS75">
            <v>0.51885629282324985</v>
          </cell>
          <cell r="AV75">
            <v>0.51885629282324985</v>
          </cell>
          <cell r="AX75">
            <v>0.51885629282324985</v>
          </cell>
        </row>
        <row r="76">
          <cell r="A76" t="str">
            <v>206-EPR</v>
          </cell>
          <cell r="D76" t="str">
            <v>Equipment Protective Recoating</v>
          </cell>
          <cell r="O76">
            <v>1.4580000100000001</v>
          </cell>
          <cell r="R76">
            <v>1.4580000100000001</v>
          </cell>
          <cell r="U76">
            <v>1.4580000100000001</v>
          </cell>
          <cell r="X76">
            <v>1.4580000100000001</v>
          </cell>
          <cell r="AA76">
            <v>1.4580000100000001</v>
          </cell>
          <cell r="AD76">
            <v>1.4580000100000001</v>
          </cell>
          <cell r="AF76">
            <v>-0.495</v>
          </cell>
          <cell r="AG76">
            <v>0.96300001000000013</v>
          </cell>
          <cell r="AI76">
            <v>-0.6</v>
          </cell>
          <cell r="AJ76">
            <v>0.36300001000000015</v>
          </cell>
          <cell r="AL76">
            <v>0</v>
          </cell>
          <cell r="AM76">
            <v>0.36300001000000015</v>
          </cell>
          <cell r="AO76">
            <v>-0.1</v>
          </cell>
          <cell r="AP76">
            <v>0.26300001000000017</v>
          </cell>
          <cell r="AS76">
            <v>0.26300001000000017</v>
          </cell>
          <cell r="AV76">
            <v>0.26300001000000017</v>
          </cell>
          <cell r="AX76">
            <v>0.26300001000000017</v>
          </cell>
        </row>
        <row r="77">
          <cell r="A77" t="str">
            <v>206-EMPP</v>
          </cell>
          <cell r="D77" t="str">
            <v>Environmental Mtce Planned Program</v>
          </cell>
          <cell r="O77">
            <v>0.83000001000000001</v>
          </cell>
          <cell r="R77">
            <v>0.83000001000000001</v>
          </cell>
          <cell r="U77">
            <v>0.83000001000000001</v>
          </cell>
          <cell r="X77">
            <v>0.83000001000000001</v>
          </cell>
          <cell r="AA77">
            <v>0.83000001000000001</v>
          </cell>
          <cell r="AD77">
            <v>0.83000001000000001</v>
          </cell>
          <cell r="AG77">
            <v>0.83000001000000001</v>
          </cell>
          <cell r="AJ77">
            <v>0.83000001000000001</v>
          </cell>
          <cell r="AL77">
            <v>-0.50000000999999994</v>
          </cell>
          <cell r="AM77">
            <v>0.33000000000000007</v>
          </cell>
          <cell r="AO77">
            <v>0</v>
          </cell>
          <cell r="AP77">
            <v>0.33000000000000007</v>
          </cell>
          <cell r="AS77">
            <v>0.33000000000000007</v>
          </cell>
          <cell r="AV77">
            <v>0.33000000000000007</v>
          </cell>
          <cell r="AX77">
            <v>0.33000000000000007</v>
          </cell>
        </row>
        <row r="78">
          <cell r="A78" t="str">
            <v>206-GRND</v>
          </cell>
          <cell r="D78" t="str">
            <v>Grounding</v>
          </cell>
          <cell r="O78">
            <v>0.84999993000000007</v>
          </cell>
          <cell r="R78">
            <v>0.84999993000000007</v>
          </cell>
          <cell r="U78">
            <v>0.84999993000000007</v>
          </cell>
          <cell r="X78">
            <v>0.84999993000000007</v>
          </cell>
          <cell r="AA78">
            <v>0.84999993000000007</v>
          </cell>
          <cell r="AD78">
            <v>0.84999993000000007</v>
          </cell>
          <cell r="AG78">
            <v>0.84999993000000007</v>
          </cell>
          <cell r="AJ78">
            <v>0.84999993000000007</v>
          </cell>
          <cell r="AL78">
            <v>0.40000002999999995</v>
          </cell>
          <cell r="AM78">
            <v>1.24999996</v>
          </cell>
          <cell r="AO78">
            <v>0</v>
          </cell>
          <cell r="AP78">
            <v>1.24999996</v>
          </cell>
          <cell r="AS78">
            <v>1.24999996</v>
          </cell>
          <cell r="AV78">
            <v>1.24999996</v>
          </cell>
          <cell r="AX78">
            <v>1.24999996</v>
          </cell>
        </row>
        <row r="79">
          <cell r="A79" t="str">
            <v>206-WLC</v>
          </cell>
          <cell r="D79" t="str">
            <v>Wildlife Control (Bus)</v>
          </cell>
          <cell r="O79">
            <v>0.84900003000000002</v>
          </cell>
          <cell r="R79">
            <v>0.84900003000000002</v>
          </cell>
          <cell r="U79">
            <v>0.84900003000000002</v>
          </cell>
          <cell r="X79">
            <v>0.84900003000000002</v>
          </cell>
          <cell r="AA79">
            <v>0.84900003000000002</v>
          </cell>
          <cell r="AD79">
            <v>0.84900003000000002</v>
          </cell>
          <cell r="AG79">
            <v>0.84900003000000002</v>
          </cell>
          <cell r="AJ79">
            <v>0.84900003000000002</v>
          </cell>
          <cell r="AL79">
            <v>0.19999998000000008</v>
          </cell>
          <cell r="AM79">
            <v>1.0490000100000001</v>
          </cell>
          <cell r="AO79">
            <v>-0.25</v>
          </cell>
          <cell r="AP79">
            <v>0.79900001000000009</v>
          </cell>
          <cell r="AS79">
            <v>0.79900001000000009</v>
          </cell>
          <cell r="AV79">
            <v>0.79900001000000009</v>
          </cell>
          <cell r="AX79">
            <v>0.79900001000000009</v>
          </cell>
        </row>
        <row r="80">
          <cell r="A80" t="str">
            <v>206-OPI</v>
          </cell>
          <cell r="D80" t="str">
            <v>Operating Inspections</v>
          </cell>
          <cell r="O80">
            <v>0.61800001999999987</v>
          </cell>
          <cell r="R80">
            <v>0.61800001999999987</v>
          </cell>
          <cell r="U80">
            <v>0.61800001999999987</v>
          </cell>
          <cell r="X80">
            <v>0.61800001999999987</v>
          </cell>
          <cell r="AA80">
            <v>0.61800001999999987</v>
          </cell>
          <cell r="AD80">
            <v>0.61800001999999987</v>
          </cell>
          <cell r="AF80">
            <v>-0.1</v>
          </cell>
          <cell r="AG80">
            <v>0.51800001999999989</v>
          </cell>
          <cell r="AJ80">
            <v>0.51800001999999989</v>
          </cell>
          <cell r="AL80">
            <v>-1.9999999878450581E-8</v>
          </cell>
          <cell r="AM80">
            <v>0.51800000000000002</v>
          </cell>
          <cell r="AO80">
            <v>-0.2</v>
          </cell>
          <cell r="AP80">
            <v>0.318</v>
          </cell>
          <cell r="AS80">
            <v>0.318</v>
          </cell>
          <cell r="AV80">
            <v>0.318</v>
          </cell>
          <cell r="AX80">
            <v>0.318</v>
          </cell>
        </row>
        <row r="81">
          <cell r="D81" t="str">
            <v>Total Planned</v>
          </cell>
          <cell r="O81">
            <v>69.895856299999991</v>
          </cell>
          <cell r="Q81">
            <v>0</v>
          </cell>
          <cell r="R81">
            <v>69.895856299999991</v>
          </cell>
          <cell r="T81">
            <v>0</v>
          </cell>
          <cell r="U81">
            <v>69.895856299999991</v>
          </cell>
          <cell r="W81">
            <v>9.9999997171806854E-9</v>
          </cell>
          <cell r="X81">
            <v>69.895856309999999</v>
          </cell>
          <cell r="Z81">
            <v>0</v>
          </cell>
          <cell r="AA81">
            <v>69.895856309999999</v>
          </cell>
          <cell r="AC81">
            <v>0</v>
          </cell>
          <cell r="AD81">
            <v>69.895856309999999</v>
          </cell>
          <cell r="AF81">
            <v>-2.1579999999999999</v>
          </cell>
          <cell r="AG81">
            <v>67.737856309999998</v>
          </cell>
          <cell r="AI81">
            <v>-9.9999998282029878E-9</v>
          </cell>
          <cell r="AJ81">
            <v>67.73785629999999</v>
          </cell>
          <cell r="AL81">
            <v>-3.3810000371767508</v>
          </cell>
          <cell r="AM81">
            <v>64.356856262823257</v>
          </cell>
          <cell r="AO81">
            <v>-1.1990000000000001</v>
          </cell>
          <cell r="AP81">
            <v>63.157856262823245</v>
          </cell>
          <cell r="AR81">
            <v>0</v>
          </cell>
          <cell r="AS81">
            <v>63.157856262823245</v>
          </cell>
          <cell r="AU81">
            <v>0</v>
          </cell>
          <cell r="AV81">
            <v>63.157856262823245</v>
          </cell>
          <cell r="AX81">
            <v>63.157856262823245</v>
          </cell>
        </row>
        <row r="82">
          <cell r="D82" t="str">
            <v>Planned Corrective</v>
          </cell>
        </row>
        <row r="83">
          <cell r="A83" t="str">
            <v>206-PECPM</v>
          </cell>
          <cell r="D83" t="str">
            <v>Power Equipment Corrective Planned Mtce</v>
          </cell>
          <cell r="O83">
            <v>9.4779999999999998</v>
          </cell>
          <cell r="R83">
            <v>9.4779999999999998</v>
          </cell>
          <cell r="U83">
            <v>9.4779999999999998</v>
          </cell>
          <cell r="X83">
            <v>9.4779999999999998</v>
          </cell>
          <cell r="AA83">
            <v>9.4779999999999998</v>
          </cell>
          <cell r="AD83">
            <v>9.4779999999999998</v>
          </cell>
          <cell r="AG83">
            <v>9.4779999999999998</v>
          </cell>
          <cell r="AJ83">
            <v>9.4779999999999998</v>
          </cell>
          <cell r="AL83">
            <v>-9.9999990510468706E-9</v>
          </cell>
          <cell r="AM83">
            <v>9.4779999900000007</v>
          </cell>
          <cell r="AO83">
            <v>2</v>
          </cell>
          <cell r="AP83">
            <v>11.477999990000001</v>
          </cell>
          <cell r="AS83">
            <v>11.477999990000001</v>
          </cell>
          <cell r="AV83">
            <v>11.477999990000001</v>
          </cell>
          <cell r="AX83">
            <v>11.477999990000001</v>
          </cell>
        </row>
        <row r="84">
          <cell r="A84" t="str">
            <v>206-PCCPM</v>
          </cell>
          <cell r="D84" t="str">
            <v>Protection &amp; Control Corrective Planned Mtce</v>
          </cell>
          <cell r="O84">
            <v>2.1619999999999999</v>
          </cell>
          <cell r="R84">
            <v>2.1619999999999999</v>
          </cell>
          <cell r="U84">
            <v>2.1619999999999999</v>
          </cell>
          <cell r="X84">
            <v>2.1619999999999999</v>
          </cell>
          <cell r="AA84">
            <v>2.1619999999999999</v>
          </cell>
          <cell r="AD84">
            <v>2.1619999999999999</v>
          </cell>
          <cell r="AG84">
            <v>2.1619999999999999</v>
          </cell>
          <cell r="AJ84">
            <v>2.1619999999999999</v>
          </cell>
          <cell r="AL84">
            <v>0.49999999000000006</v>
          </cell>
          <cell r="AM84">
            <v>2.66199999</v>
          </cell>
          <cell r="AO84">
            <v>0</v>
          </cell>
          <cell r="AP84">
            <v>2.66199999</v>
          </cell>
          <cell r="AS84">
            <v>2.66199999</v>
          </cell>
          <cell r="AV84">
            <v>2.66199999</v>
          </cell>
          <cell r="AX84">
            <v>2.66199999</v>
          </cell>
        </row>
        <row r="85">
          <cell r="A85" t="str">
            <v>206-ACPM</v>
          </cell>
          <cell r="D85" t="str">
            <v>Ancilliary Corrective Planned Mtce</v>
          </cell>
          <cell r="O85">
            <v>1.8129999700000003</v>
          </cell>
          <cell r="R85">
            <v>1.8129999700000003</v>
          </cell>
          <cell r="U85">
            <v>1.8129999700000003</v>
          </cell>
          <cell r="X85">
            <v>1.8129999700000003</v>
          </cell>
          <cell r="AA85">
            <v>1.8129999700000003</v>
          </cell>
          <cell r="AD85">
            <v>1.8129999700000003</v>
          </cell>
          <cell r="AG85">
            <v>1.8129999700000003</v>
          </cell>
          <cell r="AJ85">
            <v>1.8129999700000003</v>
          </cell>
          <cell r="AL85">
            <v>2.9999999595631266E-8</v>
          </cell>
          <cell r="AM85">
            <v>1.8129999999999999</v>
          </cell>
          <cell r="AO85">
            <v>-0.2</v>
          </cell>
          <cell r="AP85">
            <v>1.613</v>
          </cell>
          <cell r="AS85">
            <v>1.613</v>
          </cell>
          <cell r="AV85">
            <v>1.613</v>
          </cell>
          <cell r="AX85">
            <v>1.613</v>
          </cell>
        </row>
        <row r="86">
          <cell r="A86" t="str">
            <v>206-ICPM</v>
          </cell>
          <cell r="D86" t="str">
            <v>Infrastructure Corrective Planned Mtce</v>
          </cell>
          <cell r="O86">
            <v>0.4755000000000002</v>
          </cell>
          <cell r="R86">
            <v>0.4755000000000002</v>
          </cell>
          <cell r="U86">
            <v>0.4755000000000002</v>
          </cell>
          <cell r="X86">
            <v>0.4755000000000002</v>
          </cell>
          <cell r="AA86">
            <v>0.4755000000000002</v>
          </cell>
          <cell r="AD86">
            <v>0.4755000000000002</v>
          </cell>
          <cell r="AF86">
            <v>2.1</v>
          </cell>
          <cell r="AG86">
            <v>2.5755000000000003</v>
          </cell>
          <cell r="AJ86">
            <v>2.5755000000000003</v>
          </cell>
          <cell r="AL86">
            <v>0.99999998999999962</v>
          </cell>
          <cell r="AM86">
            <v>3.57549999</v>
          </cell>
          <cell r="AO86">
            <v>0</v>
          </cell>
          <cell r="AP86">
            <v>3.57549999</v>
          </cell>
          <cell r="AS86">
            <v>3.57549999</v>
          </cell>
          <cell r="AV86">
            <v>3.57549999</v>
          </cell>
          <cell r="AX86">
            <v>3.57549999</v>
          </cell>
        </row>
        <row r="87">
          <cell r="A87" t="str">
            <v>206-TCPM</v>
          </cell>
          <cell r="D87" t="str">
            <v>Telecom Corrective Planned Mtce</v>
          </cell>
          <cell r="O87">
            <v>0.7</v>
          </cell>
          <cell r="R87">
            <v>0.7</v>
          </cell>
          <cell r="U87">
            <v>0.7</v>
          </cell>
          <cell r="X87">
            <v>0.7</v>
          </cell>
          <cell r="AA87">
            <v>0.7</v>
          </cell>
          <cell r="AD87">
            <v>0.7</v>
          </cell>
          <cell r="AG87">
            <v>0.7</v>
          </cell>
          <cell r="AJ87">
            <v>0.7</v>
          </cell>
          <cell r="AL87">
            <v>0</v>
          </cell>
          <cell r="AM87">
            <v>0.7</v>
          </cell>
          <cell r="AO87">
            <v>0</v>
          </cell>
          <cell r="AP87">
            <v>0.7</v>
          </cell>
          <cell r="AS87">
            <v>0.7</v>
          </cell>
          <cell r="AV87">
            <v>0.7</v>
          </cell>
          <cell r="AX87">
            <v>0.7</v>
          </cell>
        </row>
        <row r="88">
          <cell r="A88" t="str">
            <v>206-HVCPM</v>
          </cell>
          <cell r="D88" t="str">
            <v>HV Cable Corrective Planned Mtce</v>
          </cell>
          <cell r="O88">
            <v>1.0000000100000002</v>
          </cell>
          <cell r="R88">
            <v>1.0000000100000002</v>
          </cell>
          <cell r="U88">
            <v>1.0000000100000002</v>
          </cell>
          <cell r="X88">
            <v>1.0000000100000002</v>
          </cell>
          <cell r="AA88">
            <v>1.0000000100000002</v>
          </cell>
          <cell r="AD88">
            <v>1.0000000100000002</v>
          </cell>
          <cell r="AG88">
            <v>1.0000000100000002</v>
          </cell>
          <cell r="AJ88">
            <v>1.0000000100000002</v>
          </cell>
          <cell r="AL88">
            <v>0.24999998999999984</v>
          </cell>
          <cell r="AM88">
            <v>1.25</v>
          </cell>
          <cell r="AO88">
            <v>0</v>
          </cell>
          <cell r="AP88">
            <v>1.25</v>
          </cell>
          <cell r="AS88">
            <v>1.25</v>
          </cell>
          <cell r="AV88">
            <v>1.25</v>
          </cell>
          <cell r="AX88">
            <v>1.25</v>
          </cell>
        </row>
        <row r="89">
          <cell r="D89" t="str">
            <v>Total Planned Corrective</v>
          </cell>
          <cell r="O89">
            <v>15.628499980000001</v>
          </cell>
          <cell r="Q89">
            <v>0</v>
          </cell>
          <cell r="R89">
            <v>15.628499980000001</v>
          </cell>
          <cell r="T89">
            <v>0</v>
          </cell>
          <cell r="U89">
            <v>15.628499980000001</v>
          </cell>
          <cell r="W89">
            <v>0</v>
          </cell>
          <cell r="X89">
            <v>15.628499980000001</v>
          </cell>
          <cell r="Z89">
            <v>0</v>
          </cell>
          <cell r="AA89">
            <v>15.628499980000001</v>
          </cell>
          <cell r="AC89">
            <v>0</v>
          </cell>
          <cell r="AD89">
            <v>15.628499980000001</v>
          </cell>
          <cell r="AF89">
            <v>2.1</v>
          </cell>
          <cell r="AG89">
            <v>17.728499980000002</v>
          </cell>
          <cell r="AI89">
            <v>0</v>
          </cell>
          <cell r="AJ89">
            <v>17.728499980000002</v>
          </cell>
          <cell r="AL89">
            <v>1.7499999900000001</v>
          </cell>
          <cell r="AM89">
            <v>19.478499970000001</v>
          </cell>
          <cell r="AO89">
            <v>1.8</v>
          </cell>
          <cell r="AP89">
            <v>21.278499969999999</v>
          </cell>
          <cell r="AR89">
            <v>0</v>
          </cell>
          <cell r="AS89">
            <v>21.278499969999999</v>
          </cell>
          <cell r="AU89">
            <v>0</v>
          </cell>
          <cell r="AV89">
            <v>21.278499969999999</v>
          </cell>
          <cell r="AX89">
            <v>21.278499969999999</v>
          </cell>
        </row>
        <row r="90">
          <cell r="D90" t="str">
            <v>Demand</v>
          </cell>
        </row>
        <row r="91">
          <cell r="A91" t="str">
            <v>206-PECDM</v>
          </cell>
          <cell r="D91" t="str">
            <v>Power Equipment Corrective Demand Mtce</v>
          </cell>
          <cell r="O91">
            <v>11.34200001</v>
          </cell>
          <cell r="R91">
            <v>11.34200001</v>
          </cell>
          <cell r="U91">
            <v>11.34200001</v>
          </cell>
          <cell r="X91">
            <v>11.34200001</v>
          </cell>
          <cell r="AA91">
            <v>11.34200001</v>
          </cell>
          <cell r="AD91">
            <v>11.34200001</v>
          </cell>
          <cell r="AG91">
            <v>11.34200001</v>
          </cell>
          <cell r="AJ91">
            <v>11.34200001</v>
          </cell>
          <cell r="AL91">
            <v>0</v>
          </cell>
          <cell r="AM91">
            <v>11.34200001</v>
          </cell>
          <cell r="AO91">
            <v>0</v>
          </cell>
          <cell r="AP91">
            <v>11.34200001</v>
          </cell>
          <cell r="AS91">
            <v>11.34200001</v>
          </cell>
          <cell r="AV91">
            <v>11.34200001</v>
          </cell>
          <cell r="AX91">
            <v>11.34200001</v>
          </cell>
        </row>
        <row r="92">
          <cell r="A92" t="str">
            <v>206-PCCDM</v>
          </cell>
          <cell r="D92" t="str">
            <v>Protection &amp; Control Corrective Demand Mtce</v>
          </cell>
          <cell r="O92">
            <v>3.4</v>
          </cell>
          <cell r="R92">
            <v>3.4</v>
          </cell>
          <cell r="U92">
            <v>3.4</v>
          </cell>
          <cell r="X92">
            <v>3.4</v>
          </cell>
          <cell r="AA92">
            <v>3.4</v>
          </cell>
          <cell r="AD92">
            <v>3.4</v>
          </cell>
          <cell r="AG92">
            <v>3.4</v>
          </cell>
          <cell r="AJ92">
            <v>3.4</v>
          </cell>
          <cell r="AL92">
            <v>0</v>
          </cell>
          <cell r="AM92">
            <v>3.4</v>
          </cell>
          <cell r="AO92">
            <v>0.8</v>
          </cell>
          <cell r="AP92">
            <v>4.2</v>
          </cell>
          <cell r="AS92">
            <v>4.2</v>
          </cell>
          <cell r="AV92">
            <v>4.2</v>
          </cell>
          <cell r="AX92">
            <v>4.2</v>
          </cell>
        </row>
        <row r="93">
          <cell r="A93" t="str">
            <v>206-ACDM</v>
          </cell>
          <cell r="D93" t="str">
            <v>Ancilliary Corrective Demand Mtce</v>
          </cell>
          <cell r="O93">
            <v>4.4629995699999991</v>
          </cell>
          <cell r="R93">
            <v>4.4629995699999991</v>
          </cell>
          <cell r="U93">
            <v>4.4629995699999991</v>
          </cell>
          <cell r="X93">
            <v>4.4629995699999991</v>
          </cell>
          <cell r="AA93">
            <v>4.4629995699999991</v>
          </cell>
          <cell r="AC93">
            <v>-1</v>
          </cell>
          <cell r="AD93">
            <v>3.4629995699999991</v>
          </cell>
          <cell r="AF93">
            <v>-1.5</v>
          </cell>
          <cell r="AG93">
            <v>1.9629995699999991</v>
          </cell>
          <cell r="AJ93">
            <v>1.9629995699999991</v>
          </cell>
          <cell r="AL93">
            <v>0</v>
          </cell>
          <cell r="AM93">
            <v>1.9629995699999991</v>
          </cell>
          <cell r="AO93">
            <v>0.30000000000000115</v>
          </cell>
          <cell r="AP93">
            <v>2.2629995700000003</v>
          </cell>
          <cell r="AS93">
            <v>2.2629995700000003</v>
          </cell>
          <cell r="AV93">
            <v>2.2629995700000003</v>
          </cell>
          <cell r="AX93">
            <v>2.2629995700000003</v>
          </cell>
        </row>
        <row r="94">
          <cell r="A94" t="str">
            <v>206-MOM</v>
          </cell>
          <cell r="D94" t="str">
            <v>Meter Other Mtce</v>
          </cell>
          <cell r="O94">
            <v>1.17300001</v>
          </cell>
          <cell r="R94">
            <v>1.17300001</v>
          </cell>
          <cell r="U94">
            <v>1.17300001</v>
          </cell>
          <cell r="X94">
            <v>1.17300001</v>
          </cell>
          <cell r="Z94">
            <v>-0.52900001999999968</v>
          </cell>
          <cell r="AA94">
            <v>0.6439999900000003</v>
          </cell>
          <cell r="AC94">
            <v>0.52900000000000003</v>
          </cell>
          <cell r="AD94">
            <v>1.1729999900000003</v>
          </cell>
          <cell r="AF94">
            <v>0.127</v>
          </cell>
          <cell r="AG94">
            <v>1.2999999900000003</v>
          </cell>
          <cell r="AJ94">
            <v>1.2999999900000003</v>
          </cell>
          <cell r="AL94">
            <v>0.30000002999999964</v>
          </cell>
          <cell r="AM94">
            <v>1.60000002</v>
          </cell>
          <cell r="AO94">
            <v>0</v>
          </cell>
          <cell r="AP94">
            <v>1.60000002</v>
          </cell>
          <cell r="AS94">
            <v>1.60000002</v>
          </cell>
          <cell r="AV94">
            <v>1.60000002</v>
          </cell>
          <cell r="AX94">
            <v>1.60000002</v>
          </cell>
        </row>
        <row r="95">
          <cell r="A95" t="str">
            <v>206-MCDM</v>
          </cell>
          <cell r="D95" t="str">
            <v>Meter Corrective Demand Mtce</v>
          </cell>
          <cell r="O95">
            <v>0.65100003000000006</v>
          </cell>
          <cell r="R95">
            <v>0.65100003000000006</v>
          </cell>
          <cell r="U95">
            <v>0.65100003000000006</v>
          </cell>
          <cell r="X95">
            <v>0.65100003000000006</v>
          </cell>
          <cell r="Z95">
            <v>0.52899997999999981</v>
          </cell>
          <cell r="AA95">
            <v>1.1800000099999999</v>
          </cell>
          <cell r="AC95">
            <v>-0.52900000000000003</v>
          </cell>
          <cell r="AD95">
            <v>0.65100000999999985</v>
          </cell>
          <cell r="AG95">
            <v>0.65100000999999985</v>
          </cell>
          <cell r="AJ95">
            <v>0.65100000999999985</v>
          </cell>
          <cell r="AL95">
            <v>1.0000000161269895E-8</v>
          </cell>
          <cell r="AM95">
            <v>0.65100002000000001</v>
          </cell>
          <cell r="AO95">
            <v>0</v>
          </cell>
          <cell r="AP95">
            <v>0.65100002000000001</v>
          </cell>
          <cell r="AS95">
            <v>0.65100002000000001</v>
          </cell>
          <cell r="AV95">
            <v>0.65100002000000001</v>
          </cell>
          <cell r="AX95">
            <v>0.65100002000000001</v>
          </cell>
        </row>
        <row r="96">
          <cell r="A96" t="str">
            <v>206-ICDM</v>
          </cell>
          <cell r="D96" t="str">
            <v>Infrastructure Corrective Demand Mtce</v>
          </cell>
          <cell r="O96">
            <v>1.2754999899999999</v>
          </cell>
          <cell r="R96">
            <v>1.2754999899999999</v>
          </cell>
          <cell r="U96">
            <v>1.2754999899999999</v>
          </cell>
          <cell r="X96">
            <v>1.2754999899999999</v>
          </cell>
          <cell r="AA96">
            <v>1.2754999899999999</v>
          </cell>
          <cell r="AD96">
            <v>1.2754999899999999</v>
          </cell>
          <cell r="AG96">
            <v>1.2754999899999999</v>
          </cell>
          <cell r="AJ96">
            <v>1.2754999899999999</v>
          </cell>
          <cell r="AL96">
            <v>0</v>
          </cell>
          <cell r="AM96">
            <v>1.2754999899999999</v>
          </cell>
          <cell r="AO96">
            <v>0.15</v>
          </cell>
          <cell r="AP96">
            <v>1.4254999899999998</v>
          </cell>
          <cell r="AS96">
            <v>1.4254999899999998</v>
          </cell>
          <cell r="AV96">
            <v>1.4254999899999998</v>
          </cell>
          <cell r="AX96">
            <v>1.4254999899999998</v>
          </cell>
        </row>
        <row r="97">
          <cell r="A97" t="str">
            <v>206-ECDM</v>
          </cell>
          <cell r="D97" t="str">
            <v>Environmental Corrective Demand Mtce</v>
          </cell>
          <cell r="O97">
            <v>0.82400001999999994</v>
          </cell>
          <cell r="R97">
            <v>0.82400001999999994</v>
          </cell>
          <cell r="U97">
            <v>0.82400001999999994</v>
          </cell>
          <cell r="X97">
            <v>0.82400001999999994</v>
          </cell>
          <cell r="AA97">
            <v>0.82400001999999994</v>
          </cell>
          <cell r="AD97">
            <v>0.82400001999999994</v>
          </cell>
          <cell r="AG97">
            <v>0.82400001999999994</v>
          </cell>
          <cell r="AJ97">
            <v>0.82400001999999994</v>
          </cell>
          <cell r="AL97">
            <v>-9.9999999392252903E-9</v>
          </cell>
          <cell r="AM97">
            <v>0.82400001</v>
          </cell>
          <cell r="AO97">
            <v>-0.15</v>
          </cell>
          <cell r="AP97">
            <v>0.67400000999999998</v>
          </cell>
          <cell r="AS97">
            <v>0.67400000999999998</v>
          </cell>
          <cell r="AV97">
            <v>0.67400000999999998</v>
          </cell>
          <cell r="AX97">
            <v>0.67400000999999998</v>
          </cell>
        </row>
        <row r="98">
          <cell r="A98" t="str">
            <v>206-TCDM</v>
          </cell>
          <cell r="D98" t="str">
            <v>Telecom Corrective Demand Mtce</v>
          </cell>
          <cell r="O98">
            <v>1.5659999899999999</v>
          </cell>
          <cell r="R98">
            <v>1.5659999899999999</v>
          </cell>
          <cell r="U98">
            <v>1.5659999899999999</v>
          </cell>
          <cell r="X98">
            <v>1.5659999899999999</v>
          </cell>
          <cell r="AA98">
            <v>1.5659999899999999</v>
          </cell>
          <cell r="AC98">
            <v>1</v>
          </cell>
          <cell r="AD98">
            <v>2.5659999899999999</v>
          </cell>
          <cell r="AG98">
            <v>2.5659999899999999</v>
          </cell>
          <cell r="AJ98">
            <v>2.5659999899999999</v>
          </cell>
          <cell r="AL98">
            <v>0</v>
          </cell>
          <cell r="AM98">
            <v>2.5659999899999999</v>
          </cell>
          <cell r="AO98">
            <v>0</v>
          </cell>
          <cell r="AP98">
            <v>2.5659999899999999</v>
          </cell>
          <cell r="AS98">
            <v>2.5659999899999999</v>
          </cell>
          <cell r="AV98">
            <v>2.5659999899999999</v>
          </cell>
          <cell r="AX98">
            <v>2.5659999899999999</v>
          </cell>
        </row>
        <row r="99">
          <cell r="A99" t="str">
            <v>206-HVCDM</v>
          </cell>
          <cell r="D99" t="str">
            <v>HV Cable Corrective Demand Mtce</v>
          </cell>
          <cell r="O99">
            <v>1.1689999800000002</v>
          </cell>
          <cell r="R99">
            <v>1.1689999800000002</v>
          </cell>
          <cell r="U99">
            <v>1.1689999800000002</v>
          </cell>
          <cell r="X99">
            <v>1.1689999800000002</v>
          </cell>
          <cell r="AA99">
            <v>1.1689999800000002</v>
          </cell>
          <cell r="AD99">
            <v>1.1689999800000002</v>
          </cell>
          <cell r="AF99">
            <v>0.4</v>
          </cell>
          <cell r="AG99">
            <v>1.5689999800000001</v>
          </cell>
          <cell r="AJ99">
            <v>1.5689999800000001</v>
          </cell>
          <cell r="AL99">
            <v>0.3</v>
          </cell>
          <cell r="AM99">
            <v>1.8689999800000001</v>
          </cell>
          <cell r="AO99">
            <v>0</v>
          </cell>
          <cell r="AP99">
            <v>1.8689999800000001</v>
          </cell>
          <cell r="AS99">
            <v>1.8689999800000001</v>
          </cell>
          <cell r="AV99">
            <v>1.8689999800000001</v>
          </cell>
          <cell r="AX99">
            <v>1.8689999800000001</v>
          </cell>
        </row>
        <row r="100">
          <cell r="A100" t="str">
            <v>206-ROWPM</v>
          </cell>
          <cell r="D100" t="str">
            <v>ROW Grass Cutting &amp; Inspection</v>
          </cell>
          <cell r="O100">
            <v>1.4420000100000001</v>
          </cell>
          <cell r="R100">
            <v>1.4420000100000001</v>
          </cell>
          <cell r="U100">
            <v>1.4420000100000001</v>
          </cell>
          <cell r="X100">
            <v>1.4420000100000001</v>
          </cell>
          <cell r="AA100">
            <v>1.4420000100000001</v>
          </cell>
          <cell r="AD100">
            <v>1.4420000100000001</v>
          </cell>
          <cell r="AG100">
            <v>1.4420000100000001</v>
          </cell>
          <cell r="AJ100">
            <v>1.4420000100000001</v>
          </cell>
          <cell r="AL100">
            <v>0</v>
          </cell>
          <cell r="AM100">
            <v>1.4420000100000001</v>
          </cell>
          <cell r="AO100">
            <v>-0.2</v>
          </cell>
          <cell r="AP100">
            <v>1.2420000100000002</v>
          </cell>
          <cell r="AS100">
            <v>1.2420000100000002</v>
          </cell>
          <cell r="AV100">
            <v>1.2420000100000002</v>
          </cell>
          <cell r="AX100">
            <v>1.2420000100000002</v>
          </cell>
        </row>
        <row r="101">
          <cell r="A101" t="str">
            <v>206-ROWOM</v>
          </cell>
          <cell r="D101" t="str">
            <v>ROW Other Maintenance</v>
          </cell>
          <cell r="O101">
            <v>1.133</v>
          </cell>
          <cell r="R101">
            <v>1.133</v>
          </cell>
          <cell r="U101">
            <v>1.133</v>
          </cell>
          <cell r="X101">
            <v>1.133</v>
          </cell>
          <cell r="AA101">
            <v>1.133</v>
          </cell>
          <cell r="AD101">
            <v>1.133</v>
          </cell>
          <cell r="AG101">
            <v>1.133</v>
          </cell>
          <cell r="AJ101">
            <v>1.133</v>
          </cell>
          <cell r="AL101">
            <v>9.9999999392252903E-9</v>
          </cell>
          <cell r="AM101">
            <v>1.1330000099999999</v>
          </cell>
          <cell r="AO101">
            <v>-0.3</v>
          </cell>
          <cell r="AP101">
            <v>0.8330000099999999</v>
          </cell>
          <cell r="AS101">
            <v>0.8330000099999999</v>
          </cell>
          <cell r="AV101">
            <v>0.8330000099999999</v>
          </cell>
          <cell r="AX101">
            <v>0.8330000099999999</v>
          </cell>
        </row>
        <row r="102">
          <cell r="A102" t="str">
            <v>206-IWLF</v>
          </cell>
          <cell r="D102" t="str">
            <v>Wildlife Control Civil Prg</v>
          </cell>
          <cell r="O102">
            <v>1.1330000500000001</v>
          </cell>
          <cell r="R102">
            <v>1.1330000500000001</v>
          </cell>
          <cell r="U102">
            <v>1.1330000500000001</v>
          </cell>
          <cell r="X102">
            <v>1.1330000500000001</v>
          </cell>
          <cell r="AA102">
            <v>1.1330000500000001</v>
          </cell>
          <cell r="AD102">
            <v>1.1330000500000001</v>
          </cell>
          <cell r="AG102">
            <v>1.1330000500000001</v>
          </cell>
          <cell r="AJ102">
            <v>1.1330000500000001</v>
          </cell>
          <cell r="AL102">
            <v>-1.0000000161269895E-8</v>
          </cell>
          <cell r="AM102">
            <v>1.13300004</v>
          </cell>
          <cell r="AO102">
            <v>0</v>
          </cell>
          <cell r="AP102">
            <v>1.13300004</v>
          </cell>
          <cell r="AS102">
            <v>1.13300004</v>
          </cell>
          <cell r="AV102">
            <v>1.13300004</v>
          </cell>
          <cell r="AX102">
            <v>1.13300004</v>
          </cell>
        </row>
        <row r="103">
          <cell r="A103" t="str">
            <v>206-OM-PCB</v>
          </cell>
          <cell r="D103" t="str">
            <v>Other Mtce - PCB Retirement</v>
          </cell>
          <cell r="O103">
            <v>1.95699998</v>
          </cell>
          <cell r="R103">
            <v>1.95699998</v>
          </cell>
          <cell r="U103">
            <v>1.95699998</v>
          </cell>
          <cell r="X103">
            <v>1.95699998</v>
          </cell>
          <cell r="Z103">
            <v>-1.5000000000000124E-2</v>
          </cell>
          <cell r="AA103">
            <v>1.9419999799999998</v>
          </cell>
          <cell r="AC103">
            <v>1.50000000000001E-2</v>
          </cell>
          <cell r="AD103">
            <v>1.95699998</v>
          </cell>
          <cell r="AF103">
            <v>-0.6</v>
          </cell>
          <cell r="AG103">
            <v>1.3569999799999999</v>
          </cell>
          <cell r="AJ103">
            <v>1.3569999799999999</v>
          </cell>
          <cell r="AL103">
            <v>-0.56999997999999963</v>
          </cell>
          <cell r="AM103">
            <v>0.78700000000000025</v>
          </cell>
          <cell r="AO103">
            <v>0</v>
          </cell>
          <cell r="AP103">
            <v>0.78700000000000025</v>
          </cell>
          <cell r="AS103">
            <v>0.78700000000000025</v>
          </cell>
          <cell r="AV103">
            <v>0.78700000000000025</v>
          </cell>
          <cell r="AX103">
            <v>0.78700000000000025</v>
          </cell>
        </row>
        <row r="104">
          <cell r="A104" t="str">
            <v>206-OM-SYSRES</v>
          </cell>
          <cell r="D104" t="str">
            <v>Other Mtce - System Reserve</v>
          </cell>
          <cell r="O104">
            <v>1.26700006</v>
          </cell>
          <cell r="R104">
            <v>1.26700006</v>
          </cell>
          <cell r="U104">
            <v>1.26700006</v>
          </cell>
          <cell r="X104">
            <v>1.26700006</v>
          </cell>
          <cell r="AA104">
            <v>1.26700006</v>
          </cell>
          <cell r="AD104">
            <v>1.26700006</v>
          </cell>
          <cell r="AG104">
            <v>1.26700006</v>
          </cell>
          <cell r="AJ104">
            <v>1.26700006</v>
          </cell>
          <cell r="AL104">
            <v>0.19999995000000004</v>
          </cell>
          <cell r="AM104">
            <v>1.46700001</v>
          </cell>
          <cell r="AO104">
            <v>0</v>
          </cell>
          <cell r="AP104">
            <v>1.46700001</v>
          </cell>
          <cell r="AS104">
            <v>1.46700001</v>
          </cell>
          <cell r="AV104">
            <v>1.46700001</v>
          </cell>
          <cell r="AX104">
            <v>1.46700001</v>
          </cell>
        </row>
        <row r="105">
          <cell r="A105" t="str">
            <v>206-OM-TECH</v>
          </cell>
          <cell r="D105" t="str">
            <v>Other Mtce - Tech Support</v>
          </cell>
          <cell r="O105">
            <v>0.57400007999999991</v>
          </cell>
          <cell r="R105">
            <v>0.57400007999999991</v>
          </cell>
          <cell r="U105">
            <v>0.57400007999999991</v>
          </cell>
          <cell r="X105">
            <v>0.57400007999999991</v>
          </cell>
          <cell r="AA105">
            <v>0.57400007999999991</v>
          </cell>
          <cell r="AD105">
            <v>0.57400007999999991</v>
          </cell>
          <cell r="AF105">
            <v>0.04</v>
          </cell>
          <cell r="AG105">
            <v>0.61400007999999995</v>
          </cell>
          <cell r="AJ105">
            <v>0.61400007999999995</v>
          </cell>
          <cell r="AL105">
            <v>-4.9999999999999933E-2</v>
          </cell>
          <cell r="AM105">
            <v>0.56400008000000001</v>
          </cell>
          <cell r="AO105">
            <v>0.05</v>
          </cell>
          <cell r="AP105">
            <v>0.61400008000000006</v>
          </cell>
          <cell r="AS105">
            <v>0.61400008000000006</v>
          </cell>
          <cell r="AV105">
            <v>0.61400008000000006</v>
          </cell>
          <cell r="AX105">
            <v>0.61400008000000006</v>
          </cell>
        </row>
        <row r="106">
          <cell r="A106" t="str">
            <v>206-OM-116</v>
          </cell>
          <cell r="D106" t="str">
            <v>Other Mtce - Power Equipment</v>
          </cell>
          <cell r="O106">
            <v>1.81499992</v>
          </cell>
          <cell r="R106">
            <v>1.81499992</v>
          </cell>
          <cell r="U106">
            <v>1.81499992</v>
          </cell>
          <cell r="X106">
            <v>1.81499992</v>
          </cell>
          <cell r="AA106">
            <v>1.81499992</v>
          </cell>
          <cell r="AD106">
            <v>1.81499992</v>
          </cell>
          <cell r="AF106">
            <v>1.1499999999999999</v>
          </cell>
          <cell r="AG106">
            <v>2.9649999199999999</v>
          </cell>
          <cell r="AJ106">
            <v>2.9649999199999999</v>
          </cell>
          <cell r="AL106">
            <v>5.0000000140215661E-8</v>
          </cell>
          <cell r="AM106">
            <v>2.96499997</v>
          </cell>
          <cell r="AO106">
            <v>1.9000000000000128E-2</v>
          </cell>
          <cell r="AP106">
            <v>2.9839999700000002</v>
          </cell>
          <cell r="AS106">
            <v>2.9839999700000002</v>
          </cell>
          <cell r="AV106">
            <v>2.9839999700000002</v>
          </cell>
          <cell r="AX106">
            <v>2.9839999700000002</v>
          </cell>
        </row>
        <row r="107">
          <cell r="A107" t="str">
            <v>206-OM-117</v>
          </cell>
          <cell r="D107" t="str">
            <v>Other Mtce - Protection &amp; Control</v>
          </cell>
          <cell r="O107">
            <v>5.8609999699999999</v>
          </cell>
          <cell r="R107">
            <v>5.8609999699999999</v>
          </cell>
          <cell r="U107">
            <v>5.8609999699999999</v>
          </cell>
          <cell r="X107">
            <v>5.8609999699999999</v>
          </cell>
          <cell r="AA107">
            <v>5.8609999699999999</v>
          </cell>
          <cell r="AD107">
            <v>5.8609999699999999</v>
          </cell>
          <cell r="AG107">
            <v>5.8609999699999999</v>
          </cell>
          <cell r="AJ107">
            <v>5.8609999699999999</v>
          </cell>
          <cell r="AL107">
            <v>-0.55600000999999999</v>
          </cell>
          <cell r="AM107">
            <v>5.30499996</v>
          </cell>
          <cell r="AO107">
            <v>0</v>
          </cell>
          <cell r="AP107">
            <v>5.30499996</v>
          </cell>
          <cell r="AS107">
            <v>5.30499996</v>
          </cell>
          <cell r="AV107">
            <v>5.30499996</v>
          </cell>
          <cell r="AX107">
            <v>5.30499996</v>
          </cell>
        </row>
        <row r="108">
          <cell r="A108" t="str">
            <v>206-OM-118</v>
          </cell>
          <cell r="D108" t="str">
            <v>Other Mtce - Ancillary</v>
          </cell>
          <cell r="O108">
            <v>1.30000008</v>
          </cell>
          <cell r="R108">
            <v>1.30000008</v>
          </cell>
          <cell r="U108">
            <v>1.30000008</v>
          </cell>
          <cell r="W108">
            <v>-1.9</v>
          </cell>
          <cell r="X108">
            <v>-0.59999991999999991</v>
          </cell>
          <cell r="AA108">
            <v>-0.59999991999999991</v>
          </cell>
          <cell r="AC108">
            <v>1.9</v>
          </cell>
          <cell r="AD108">
            <v>1.30000008</v>
          </cell>
          <cell r="AF108">
            <v>-0.36199999999999999</v>
          </cell>
          <cell r="AG108">
            <v>0.93800008000000001</v>
          </cell>
          <cell r="AJ108">
            <v>0.93800008000000001</v>
          </cell>
          <cell r="AL108">
            <v>-0.50000007999999996</v>
          </cell>
          <cell r="AM108">
            <v>0.43800000000000006</v>
          </cell>
          <cell r="AO108">
            <v>-2.5000000000000078E-2</v>
          </cell>
          <cell r="AP108">
            <v>0.41299999999999998</v>
          </cell>
          <cell r="AS108">
            <v>0.41299999999999998</v>
          </cell>
          <cell r="AV108">
            <v>0.41299999999999998</v>
          </cell>
          <cell r="AX108">
            <v>0.41299999999999998</v>
          </cell>
        </row>
        <row r="109">
          <cell r="A109" t="str">
            <v>206-OM-119</v>
          </cell>
          <cell r="D109" t="str">
            <v>Other Mtce - Infrastructure</v>
          </cell>
          <cell r="O109">
            <v>0.66999993999999996</v>
          </cell>
          <cell r="R109">
            <v>0.66999993999999996</v>
          </cell>
          <cell r="U109">
            <v>0.66999993999999996</v>
          </cell>
          <cell r="X109">
            <v>0.66999993999999996</v>
          </cell>
          <cell r="AA109">
            <v>0.66999993999999996</v>
          </cell>
          <cell r="AD109">
            <v>0.66999993999999996</v>
          </cell>
          <cell r="AG109">
            <v>0.66999993999999996</v>
          </cell>
          <cell r="AJ109">
            <v>0.66999993999999996</v>
          </cell>
          <cell r="AL109">
            <v>-0.49999998000000001</v>
          </cell>
          <cell r="AM109">
            <v>0.16999995999999995</v>
          </cell>
          <cell r="AO109">
            <v>0</v>
          </cell>
          <cell r="AP109">
            <v>0.16999995999999995</v>
          </cell>
          <cell r="AS109">
            <v>0.16999995999999995</v>
          </cell>
          <cell r="AV109">
            <v>0.16999995999999995</v>
          </cell>
          <cell r="AX109">
            <v>0.16999995999999995</v>
          </cell>
        </row>
        <row r="110">
          <cell r="A110" t="str">
            <v>206-OM-129</v>
          </cell>
          <cell r="D110" t="str">
            <v>Other Mtce - Security</v>
          </cell>
          <cell r="O110">
            <v>0</v>
          </cell>
          <cell r="R110">
            <v>0</v>
          </cell>
          <cell r="U110">
            <v>0</v>
          </cell>
          <cell r="X110">
            <v>0</v>
          </cell>
          <cell r="AA110">
            <v>0</v>
          </cell>
          <cell r="AD110">
            <v>0</v>
          </cell>
          <cell r="AF110">
            <v>0.8</v>
          </cell>
          <cell r="AG110">
            <v>0.8</v>
          </cell>
          <cell r="AJ110">
            <v>0.8</v>
          </cell>
          <cell r="AL110">
            <v>0</v>
          </cell>
          <cell r="AM110">
            <v>0.8</v>
          </cell>
          <cell r="AO110">
            <v>0</v>
          </cell>
          <cell r="AP110">
            <v>0.8</v>
          </cell>
          <cell r="AS110">
            <v>0.8</v>
          </cell>
          <cell r="AV110">
            <v>0.8</v>
          </cell>
          <cell r="AX110">
            <v>0.8</v>
          </cell>
        </row>
        <row r="111">
          <cell r="A111" t="str">
            <v>206-OM-220</v>
          </cell>
          <cell r="D111" t="str">
            <v>Other Mtce - Standards</v>
          </cell>
          <cell r="O111">
            <v>0.30900000999999999</v>
          </cell>
          <cell r="R111">
            <v>0.30900000999999999</v>
          </cell>
          <cell r="U111">
            <v>0.30900000999999999</v>
          </cell>
          <cell r="X111">
            <v>0.30900000999999999</v>
          </cell>
          <cell r="AA111">
            <v>0.30900000999999999</v>
          </cell>
          <cell r="AD111">
            <v>0.30900000999999999</v>
          </cell>
          <cell r="AG111">
            <v>0.30900000999999999</v>
          </cell>
          <cell r="AJ111">
            <v>0.30900000999999999</v>
          </cell>
          <cell r="AL111">
            <v>-9.9999999947364415E-9</v>
          </cell>
          <cell r="AM111">
            <v>0.309</v>
          </cell>
          <cell r="AO111">
            <v>-0.1</v>
          </cell>
          <cell r="AP111">
            <v>0.20899999999999999</v>
          </cell>
          <cell r="AS111">
            <v>0.20899999999999999</v>
          </cell>
          <cell r="AV111">
            <v>0.20899999999999999</v>
          </cell>
          <cell r="AX111">
            <v>0.20899999999999999</v>
          </cell>
        </row>
        <row r="112">
          <cell r="A112" t="str">
            <v>206-OM-221</v>
          </cell>
          <cell r="D112" t="str">
            <v>Other Mtce - R&amp;D</v>
          </cell>
          <cell r="O112">
            <v>0.20600001000000001</v>
          </cell>
          <cell r="R112">
            <v>0.20600001000000001</v>
          </cell>
          <cell r="U112">
            <v>0.20600001000000001</v>
          </cell>
          <cell r="X112">
            <v>0.20600001000000001</v>
          </cell>
          <cell r="AA112">
            <v>0.20600001000000001</v>
          </cell>
          <cell r="AD112">
            <v>0.20600001000000001</v>
          </cell>
          <cell r="AG112">
            <v>0.20600001000000001</v>
          </cell>
          <cell r="AJ112">
            <v>0.20600001000000001</v>
          </cell>
          <cell r="AL112">
            <v>-1.0000000022492017E-8</v>
          </cell>
          <cell r="AM112">
            <v>0.20599999999999999</v>
          </cell>
          <cell r="AO112">
            <v>-0.20599999999999999</v>
          </cell>
          <cell r="AP112">
            <v>0</v>
          </cell>
          <cell r="AS112">
            <v>0</v>
          </cell>
          <cell r="AV112">
            <v>0</v>
          </cell>
          <cell r="AX112">
            <v>0</v>
          </cell>
        </row>
        <row r="113">
          <cell r="A113" t="str">
            <v>206-OPO</v>
          </cell>
          <cell r="D113" t="str">
            <v>Operating Other</v>
          </cell>
          <cell r="O113">
            <v>5.7170000400000003</v>
          </cell>
          <cell r="R113">
            <v>5.7170000400000003</v>
          </cell>
          <cell r="U113">
            <v>5.7170000400000003</v>
          </cell>
          <cell r="X113">
            <v>5.7170000400000003</v>
          </cell>
          <cell r="AA113">
            <v>5.7170000400000003</v>
          </cell>
          <cell r="AD113">
            <v>5.7170000400000003</v>
          </cell>
          <cell r="AG113">
            <v>5.7170000400000003</v>
          </cell>
          <cell r="AJ113">
            <v>5.7170000400000003</v>
          </cell>
          <cell r="AL113">
            <v>4.9999959999999177E-2</v>
          </cell>
          <cell r="AM113">
            <v>5.7669999999999995</v>
          </cell>
          <cell r="AO113">
            <v>0</v>
          </cell>
          <cell r="AP113">
            <v>5.7669999999999995</v>
          </cell>
          <cell r="AS113">
            <v>5.7669999999999995</v>
          </cell>
          <cell r="AV113">
            <v>5.7669999999999995</v>
          </cell>
          <cell r="AX113">
            <v>5.7669999999999995</v>
          </cell>
        </row>
        <row r="114">
          <cell r="A114" t="str">
            <v>206-OM-450</v>
          </cell>
          <cell r="D114" t="str">
            <v>Other Mtce - Meter Validation</v>
          </cell>
          <cell r="O114">
            <v>0.10299996</v>
          </cell>
          <cell r="R114">
            <v>0.10299996</v>
          </cell>
          <cell r="U114">
            <v>0.10299996</v>
          </cell>
          <cell r="X114">
            <v>0.10299996</v>
          </cell>
          <cell r="AA114">
            <v>0.10299996</v>
          </cell>
          <cell r="AD114">
            <v>0.10299996</v>
          </cell>
          <cell r="AG114">
            <v>0.10299996</v>
          </cell>
          <cell r="AJ114">
            <v>0.10299996</v>
          </cell>
          <cell r="AL114">
            <v>0</v>
          </cell>
          <cell r="AM114">
            <v>0.10299996</v>
          </cell>
          <cell r="AO114">
            <v>-0.10299990000000001</v>
          </cell>
          <cell r="AP114">
            <v>5.9999999996174225E-8</v>
          </cell>
          <cell r="AS114">
            <v>5.9999999996174225E-8</v>
          </cell>
          <cell r="AV114">
            <v>5.9999999996174225E-8</v>
          </cell>
          <cell r="AX114">
            <v>5.9999999996174225E-8</v>
          </cell>
        </row>
        <row r="115">
          <cell r="D115" t="str">
            <v>Total Demand</v>
          </cell>
          <cell r="O115">
            <v>49.35049970999998</v>
          </cell>
          <cell r="Q115">
            <v>0</v>
          </cell>
          <cell r="R115">
            <v>49.35049970999998</v>
          </cell>
          <cell r="T115">
            <v>0</v>
          </cell>
          <cell r="U115">
            <v>49.35049970999998</v>
          </cell>
          <cell r="W115">
            <v>-1.9</v>
          </cell>
          <cell r="X115">
            <v>47.450499709999981</v>
          </cell>
          <cell r="Z115">
            <v>-1.5000039999999992E-2</v>
          </cell>
          <cell r="AA115">
            <v>47.435499669999984</v>
          </cell>
          <cell r="AC115">
            <v>1.915</v>
          </cell>
          <cell r="AD115">
            <v>49.350499669999984</v>
          </cell>
          <cell r="AF115">
            <v>5.5000000000000049E-2</v>
          </cell>
          <cell r="AG115">
            <v>49.405499669999998</v>
          </cell>
          <cell r="AI115">
            <v>0</v>
          </cell>
          <cell r="AJ115">
            <v>49.405499669999998</v>
          </cell>
          <cell r="AL115">
            <v>-1.3260000800000005</v>
          </cell>
          <cell r="AM115">
            <v>48.07949958999999</v>
          </cell>
          <cell r="AO115">
            <v>0.23500010000000129</v>
          </cell>
          <cell r="AP115">
            <v>48.314499689999984</v>
          </cell>
          <cell r="AR115">
            <v>0</v>
          </cell>
          <cell r="AS115">
            <v>48.314499689999984</v>
          </cell>
          <cell r="AU115">
            <v>0</v>
          </cell>
          <cell r="AV115">
            <v>48.314499689999984</v>
          </cell>
          <cell r="AX115">
            <v>48.314499689999984</v>
          </cell>
        </row>
        <row r="116">
          <cell r="A116" t="str">
            <v>206-TMOther</v>
          </cell>
          <cell r="D116" t="str">
            <v>Other Stations TM P&amp;Ps</v>
          </cell>
          <cell r="O116">
            <v>0</v>
          </cell>
          <cell r="R116">
            <v>0</v>
          </cell>
          <cell r="U116">
            <v>0</v>
          </cell>
          <cell r="X116">
            <v>0</v>
          </cell>
          <cell r="AA116">
            <v>0</v>
          </cell>
          <cell r="AD116">
            <v>0</v>
          </cell>
          <cell r="AF116">
            <v>-1.3</v>
          </cell>
          <cell r="AG116">
            <v>-1.3</v>
          </cell>
          <cell r="AI116">
            <v>3.6435810000000002</v>
          </cell>
          <cell r="AJ116">
            <v>2.3435810000000004</v>
          </cell>
          <cell r="AL116">
            <v>-3.6435810000000002</v>
          </cell>
          <cell r="AM116">
            <v>-1.2999999999999998</v>
          </cell>
          <cell r="AO116">
            <v>1.1000000000000001</v>
          </cell>
          <cell r="AP116">
            <v>-0.19999999999999973</v>
          </cell>
          <cell r="AS116">
            <v>-0.19999999999999973</v>
          </cell>
          <cell r="AV116">
            <v>-0.19999999999999973</v>
          </cell>
          <cell r="AX116">
            <v>-0.19999999999999973</v>
          </cell>
        </row>
        <row r="117">
          <cell r="E117" t="str">
            <v>Total Stations P&amp;Ps SP=206</v>
          </cell>
          <cell r="O117">
            <v>134.87485598999996</v>
          </cell>
          <cell r="Q117">
            <v>0</v>
          </cell>
          <cell r="R117">
            <v>134.87485598999996</v>
          </cell>
          <cell r="T117">
            <v>0</v>
          </cell>
          <cell r="U117">
            <v>134.87485598999996</v>
          </cell>
          <cell r="W117">
            <v>-1.8999999900000002</v>
          </cell>
          <cell r="X117">
            <v>132.97485599999999</v>
          </cell>
          <cell r="Z117">
            <v>-1.5000039999999992E-2</v>
          </cell>
          <cell r="AA117">
            <v>132.95985595999997</v>
          </cell>
          <cell r="AC117">
            <v>1.915</v>
          </cell>
          <cell r="AD117">
            <v>134.87485595999999</v>
          </cell>
          <cell r="AF117">
            <v>-1.3029999999999999</v>
          </cell>
          <cell r="AG117">
            <v>133.57185595999999</v>
          </cell>
          <cell r="AI117">
            <v>3.6435809900000002</v>
          </cell>
          <cell r="AJ117">
            <v>137.21543695</v>
          </cell>
          <cell r="AL117">
            <v>-6.6005811271767509</v>
          </cell>
          <cell r="AM117">
            <v>130.61485582282324</v>
          </cell>
          <cell r="AO117">
            <v>1.9360001000000013</v>
          </cell>
          <cell r="AP117">
            <v>132.55085592282325</v>
          </cell>
          <cell r="AR117">
            <v>0</v>
          </cell>
          <cell r="AS117">
            <v>132.55085592282325</v>
          </cell>
          <cell r="AU117">
            <v>0</v>
          </cell>
          <cell r="AV117">
            <v>132.55085592282325</v>
          </cell>
          <cell r="AX117">
            <v>132.55085592282325</v>
          </cell>
        </row>
        <row r="118">
          <cell r="A118" t="str">
            <v>STMUR</v>
          </cell>
          <cell r="D118" t="str">
            <v>Payroll Burden Under Recovery</v>
          </cell>
          <cell r="O118">
            <v>0</v>
          </cell>
          <cell r="R118">
            <v>0</v>
          </cell>
          <cell r="U118">
            <v>0</v>
          </cell>
          <cell r="X118">
            <v>0</v>
          </cell>
          <cell r="AA118">
            <v>0</v>
          </cell>
          <cell r="AD118">
            <v>0</v>
          </cell>
          <cell r="AG118">
            <v>0</v>
          </cell>
          <cell r="AJ118">
            <v>0</v>
          </cell>
          <cell r="AM118">
            <v>0</v>
          </cell>
          <cell r="AP118">
            <v>0</v>
          </cell>
          <cell r="AS118">
            <v>0</v>
          </cell>
          <cell r="AV118">
            <v>0</v>
          </cell>
          <cell r="AX118">
            <v>0</v>
          </cell>
        </row>
        <row r="119">
          <cell r="D119" t="str">
            <v>Total Stations</v>
          </cell>
          <cell r="O119">
            <v>134.87485598999996</v>
          </cell>
          <cell r="Q119">
            <v>0</v>
          </cell>
          <cell r="R119">
            <v>134.87485598999996</v>
          </cell>
          <cell r="T119">
            <v>0</v>
          </cell>
          <cell r="U119">
            <v>134.87485598999996</v>
          </cell>
          <cell r="W119">
            <v>-1.8999999900000002</v>
          </cell>
          <cell r="X119">
            <v>132.97485599999999</v>
          </cell>
          <cell r="Z119">
            <v>-1.5000039999999992E-2</v>
          </cell>
          <cell r="AA119">
            <v>132.95985595999997</v>
          </cell>
          <cell r="AC119">
            <v>1.915</v>
          </cell>
          <cell r="AD119">
            <v>134.87485595999999</v>
          </cell>
          <cell r="AF119">
            <v>-1.3029999999999999</v>
          </cell>
          <cell r="AG119">
            <v>133.57185595999999</v>
          </cell>
          <cell r="AI119">
            <v>3.6435809900000002</v>
          </cell>
          <cell r="AJ119">
            <v>137.21543695</v>
          </cell>
          <cell r="AL119">
            <v>-6.6005811271767509</v>
          </cell>
          <cell r="AM119">
            <v>130.61485582282324</v>
          </cell>
          <cell r="AO119">
            <v>1.9360001000000013</v>
          </cell>
          <cell r="AP119">
            <v>132.55085592282325</v>
          </cell>
          <cell r="AR119">
            <v>0</v>
          </cell>
          <cell r="AS119">
            <v>132.55085592282325</v>
          </cell>
          <cell r="AU119">
            <v>0</v>
          </cell>
          <cell r="AV119">
            <v>132.55085592282325</v>
          </cell>
          <cell r="AX119">
            <v>132.55085592282325</v>
          </cell>
        </row>
        <row r="121">
          <cell r="A121" t="str">
            <v>$M</v>
          </cell>
          <cell r="O121" t="str">
            <v>YTD</v>
          </cell>
        </row>
        <row r="122">
          <cell r="O122" t="str">
            <v>Actuals</v>
          </cell>
        </row>
        <row r="123">
          <cell r="A123" t="str">
            <v>Transmission OM&amp;A</v>
          </cell>
        </row>
        <row r="125">
          <cell r="B125" t="str">
            <v>Asset Management Programs &amp; Projects</v>
          </cell>
        </row>
        <row r="126">
          <cell r="C126" t="str">
            <v>System Investment P&amp;Ps (SP = 213)</v>
          </cell>
        </row>
        <row r="127">
          <cell r="A127" t="str">
            <v>213-TM1XX</v>
          </cell>
          <cell r="D127" t="str">
            <v>Sustaining</v>
          </cell>
          <cell r="O127">
            <v>14.67537695</v>
          </cell>
          <cell r="R127">
            <v>14.67537695</v>
          </cell>
          <cell r="U127">
            <v>14.67537695</v>
          </cell>
          <cell r="X127">
            <v>14.67537695</v>
          </cell>
          <cell r="AA127">
            <v>14.67537695</v>
          </cell>
          <cell r="AD127">
            <v>14.67537695</v>
          </cell>
          <cell r="AG127">
            <v>14.67537695</v>
          </cell>
          <cell r="AJ127">
            <v>14.67537695</v>
          </cell>
          <cell r="AM127">
            <v>14.67537695</v>
          </cell>
          <cell r="AO127">
            <v>1.7556230500000005</v>
          </cell>
          <cell r="AP127">
            <v>16.431000000000001</v>
          </cell>
          <cell r="AS127">
            <v>16.431000000000001</v>
          </cell>
          <cell r="AV127">
            <v>16.431000000000001</v>
          </cell>
          <cell r="AX127">
            <v>16.431000000000001</v>
          </cell>
        </row>
        <row r="128">
          <cell r="A128" t="str">
            <v>213-TM2XX</v>
          </cell>
          <cell r="D128" t="str">
            <v>Development</v>
          </cell>
          <cell r="O128">
            <v>0.93862290999999975</v>
          </cell>
          <cell r="R128">
            <v>0.93862290999999975</v>
          </cell>
          <cell r="U128">
            <v>0.93862290999999975</v>
          </cell>
          <cell r="X128">
            <v>0.93862290999999975</v>
          </cell>
          <cell r="AA128">
            <v>0.93862290999999975</v>
          </cell>
          <cell r="AD128">
            <v>0.93862290999999975</v>
          </cell>
          <cell r="AG128">
            <v>0.93862290999999975</v>
          </cell>
          <cell r="AJ128">
            <v>0.93862290999999975</v>
          </cell>
          <cell r="AM128">
            <v>0.93862290999999975</v>
          </cell>
          <cell r="AO128">
            <v>-0.93862290999999975</v>
          </cell>
          <cell r="AP128">
            <v>0</v>
          </cell>
          <cell r="AS128">
            <v>0</v>
          </cell>
          <cell r="AV128">
            <v>0</v>
          </cell>
          <cell r="AX128">
            <v>0</v>
          </cell>
        </row>
        <row r="129">
          <cell r="A129" t="str">
            <v>213-TM3XX</v>
          </cell>
          <cell r="D129" t="str">
            <v>Operations</v>
          </cell>
          <cell r="O129">
            <v>0</v>
          </cell>
          <cell r="R129">
            <v>0</v>
          </cell>
          <cell r="U129">
            <v>0</v>
          </cell>
          <cell r="X129">
            <v>0</v>
          </cell>
          <cell r="AA129">
            <v>0</v>
          </cell>
          <cell r="AD129">
            <v>0</v>
          </cell>
          <cell r="AG129">
            <v>0</v>
          </cell>
          <cell r="AJ129">
            <v>0</v>
          </cell>
          <cell r="AM129">
            <v>0</v>
          </cell>
          <cell r="AO129">
            <v>0</v>
          </cell>
          <cell r="AP129">
            <v>0</v>
          </cell>
          <cell r="AS129">
            <v>0</v>
          </cell>
          <cell r="AV129">
            <v>0</v>
          </cell>
          <cell r="AX129">
            <v>0</v>
          </cell>
        </row>
        <row r="130">
          <cell r="A130" t="str">
            <v>213-TM4XX</v>
          </cell>
          <cell r="D130" t="str">
            <v>Customer care</v>
          </cell>
          <cell r="O130">
            <v>0</v>
          </cell>
          <cell r="R130">
            <v>0</v>
          </cell>
          <cell r="U130">
            <v>0</v>
          </cell>
          <cell r="X130">
            <v>0</v>
          </cell>
          <cell r="AA130">
            <v>0</v>
          </cell>
          <cell r="AD130">
            <v>0</v>
          </cell>
          <cell r="AG130">
            <v>0</v>
          </cell>
          <cell r="AJ130">
            <v>0</v>
          </cell>
          <cell r="AM130">
            <v>0</v>
          </cell>
          <cell r="AO130">
            <v>0</v>
          </cell>
          <cell r="AP130">
            <v>0</v>
          </cell>
          <cell r="AS130">
            <v>0</v>
          </cell>
          <cell r="AV130">
            <v>0</v>
          </cell>
          <cell r="AX130">
            <v>0</v>
          </cell>
        </row>
        <row r="131">
          <cell r="A131" t="str">
            <v>213-TMOther</v>
          </cell>
          <cell r="D131" t="str">
            <v>Other System Investment TM P&amp;Ps</v>
          </cell>
          <cell r="O131">
            <v>0</v>
          </cell>
          <cell r="R131">
            <v>0</v>
          </cell>
          <cell r="U131">
            <v>0</v>
          </cell>
          <cell r="X131">
            <v>0</v>
          </cell>
          <cell r="AA131">
            <v>0</v>
          </cell>
          <cell r="AD131">
            <v>0</v>
          </cell>
          <cell r="AG131">
            <v>0</v>
          </cell>
          <cell r="AJ131">
            <v>0</v>
          </cell>
          <cell r="AM131">
            <v>0</v>
          </cell>
          <cell r="AO131">
            <v>0</v>
          </cell>
          <cell r="AP131">
            <v>0</v>
          </cell>
          <cell r="AS131">
            <v>0</v>
          </cell>
          <cell r="AV131">
            <v>0</v>
          </cell>
          <cell r="AX131">
            <v>0</v>
          </cell>
        </row>
        <row r="132">
          <cell r="D132" t="str">
            <v>Total System Investment Asset Management P&amp;Ps</v>
          </cell>
          <cell r="O132">
            <v>15.61399986</v>
          </cell>
          <cell r="Q132">
            <v>0</v>
          </cell>
          <cell r="R132">
            <v>15.61399986</v>
          </cell>
          <cell r="T132">
            <v>0</v>
          </cell>
          <cell r="U132">
            <v>15.61399986</v>
          </cell>
          <cell r="W132">
            <v>0</v>
          </cell>
          <cell r="X132">
            <v>15.61399986</v>
          </cell>
          <cell r="Z132">
            <v>0</v>
          </cell>
          <cell r="AA132">
            <v>15.61399986</v>
          </cell>
          <cell r="AC132">
            <v>0</v>
          </cell>
          <cell r="AD132">
            <v>15.61399986</v>
          </cell>
          <cell r="AF132">
            <v>0</v>
          </cell>
          <cell r="AG132">
            <v>15.61399986</v>
          </cell>
          <cell r="AI132">
            <v>0</v>
          </cell>
          <cell r="AJ132">
            <v>15.61399986</v>
          </cell>
          <cell r="AL132">
            <v>0</v>
          </cell>
          <cell r="AM132">
            <v>15.61399986</v>
          </cell>
          <cell r="AO132">
            <v>0.81700014000000076</v>
          </cell>
          <cell r="AP132">
            <v>16.431000000000001</v>
          </cell>
          <cell r="AR132">
            <v>0</v>
          </cell>
          <cell r="AS132">
            <v>16.431000000000001</v>
          </cell>
          <cell r="AU132">
            <v>0</v>
          </cell>
          <cell r="AV132">
            <v>16.431000000000001</v>
          </cell>
          <cell r="AX132">
            <v>16.431000000000001</v>
          </cell>
        </row>
        <row r="133">
          <cell r="C133" t="str">
            <v>Senior Vice President's Office P&amp;Ps (SP = 214)</v>
          </cell>
        </row>
        <row r="134">
          <cell r="A134" t="str">
            <v>214-TM1XX</v>
          </cell>
          <cell r="D134" t="str">
            <v>Sustaining</v>
          </cell>
          <cell r="O134">
            <v>0</v>
          </cell>
          <cell r="R134">
            <v>0</v>
          </cell>
          <cell r="U134">
            <v>0</v>
          </cell>
          <cell r="X134">
            <v>0</v>
          </cell>
          <cell r="AA134">
            <v>0</v>
          </cell>
          <cell r="AD134">
            <v>0</v>
          </cell>
          <cell r="AG134">
            <v>0</v>
          </cell>
          <cell r="AJ134">
            <v>0</v>
          </cell>
          <cell r="AM134">
            <v>0</v>
          </cell>
          <cell r="AP134">
            <v>0</v>
          </cell>
          <cell r="AS134">
            <v>0</v>
          </cell>
          <cell r="AV134">
            <v>0</v>
          </cell>
          <cell r="AX134">
            <v>0</v>
          </cell>
        </row>
        <row r="135">
          <cell r="A135" t="str">
            <v>214-TM2XX</v>
          </cell>
          <cell r="D135" t="str">
            <v>Development</v>
          </cell>
          <cell r="O135">
            <v>0</v>
          </cell>
          <cell r="R135">
            <v>0</v>
          </cell>
          <cell r="U135">
            <v>0</v>
          </cell>
          <cell r="X135">
            <v>0</v>
          </cell>
          <cell r="AA135">
            <v>0</v>
          </cell>
          <cell r="AD135">
            <v>0</v>
          </cell>
          <cell r="AG135">
            <v>0</v>
          </cell>
          <cell r="AJ135">
            <v>0</v>
          </cell>
          <cell r="AM135">
            <v>0</v>
          </cell>
          <cell r="AP135">
            <v>0</v>
          </cell>
          <cell r="AS135">
            <v>0</v>
          </cell>
          <cell r="AV135">
            <v>0</v>
          </cell>
          <cell r="AX135">
            <v>0</v>
          </cell>
        </row>
        <row r="136">
          <cell r="A136" t="str">
            <v>214-TM3XX</v>
          </cell>
          <cell r="D136" t="str">
            <v>Operations</v>
          </cell>
          <cell r="O136">
            <v>0</v>
          </cell>
          <cell r="R136">
            <v>0</v>
          </cell>
          <cell r="U136">
            <v>0</v>
          </cell>
          <cell r="X136">
            <v>0</v>
          </cell>
          <cell r="AA136">
            <v>0</v>
          </cell>
          <cell r="AD136">
            <v>0</v>
          </cell>
          <cell r="AG136">
            <v>0</v>
          </cell>
          <cell r="AJ136">
            <v>0</v>
          </cell>
          <cell r="AM136">
            <v>0</v>
          </cell>
          <cell r="AP136">
            <v>0</v>
          </cell>
          <cell r="AS136">
            <v>0</v>
          </cell>
          <cell r="AV136">
            <v>0</v>
          </cell>
          <cell r="AX136">
            <v>0</v>
          </cell>
        </row>
        <row r="137">
          <cell r="A137" t="str">
            <v>214-TM4XX</v>
          </cell>
          <cell r="D137" t="str">
            <v>Customer care</v>
          </cell>
          <cell r="O137">
            <v>0</v>
          </cell>
          <cell r="R137">
            <v>0</v>
          </cell>
          <cell r="U137">
            <v>0</v>
          </cell>
          <cell r="X137">
            <v>0</v>
          </cell>
          <cell r="AA137">
            <v>0</v>
          </cell>
          <cell r="AD137">
            <v>0</v>
          </cell>
          <cell r="AG137">
            <v>0</v>
          </cell>
          <cell r="AJ137">
            <v>0</v>
          </cell>
          <cell r="AM137">
            <v>0</v>
          </cell>
          <cell r="AP137">
            <v>0</v>
          </cell>
          <cell r="AS137">
            <v>0</v>
          </cell>
          <cell r="AV137">
            <v>0</v>
          </cell>
          <cell r="AX137">
            <v>0</v>
          </cell>
        </row>
        <row r="138">
          <cell r="A138" t="str">
            <v>214-TMOther</v>
          </cell>
          <cell r="D138" t="str">
            <v>Other SVPO TM P&amp;Ps</v>
          </cell>
          <cell r="O138">
            <v>0</v>
          </cell>
          <cell r="R138">
            <v>0</v>
          </cell>
          <cell r="U138">
            <v>0</v>
          </cell>
          <cell r="X138">
            <v>0</v>
          </cell>
          <cell r="AA138">
            <v>0</v>
          </cell>
          <cell r="AD138">
            <v>0</v>
          </cell>
          <cell r="AG138">
            <v>0</v>
          </cell>
          <cell r="AJ138">
            <v>0</v>
          </cell>
          <cell r="AM138">
            <v>0</v>
          </cell>
          <cell r="AP138">
            <v>0</v>
          </cell>
          <cell r="AS138">
            <v>0</v>
          </cell>
          <cell r="AV138">
            <v>0</v>
          </cell>
          <cell r="AX138">
            <v>0</v>
          </cell>
        </row>
        <row r="139">
          <cell r="D139" t="str">
            <v>Total Senior Vice President's Office P&amp;Ps</v>
          </cell>
          <cell r="O139">
            <v>0</v>
          </cell>
          <cell r="Q139">
            <v>0</v>
          </cell>
          <cell r="R139">
            <v>0</v>
          </cell>
          <cell r="T139">
            <v>0</v>
          </cell>
          <cell r="U139">
            <v>0</v>
          </cell>
          <cell r="W139">
            <v>0</v>
          </cell>
          <cell r="X139">
            <v>0</v>
          </cell>
          <cell r="Z139">
            <v>0</v>
          </cell>
          <cell r="AA139">
            <v>0</v>
          </cell>
          <cell r="AC139">
            <v>0</v>
          </cell>
          <cell r="AD139">
            <v>0</v>
          </cell>
          <cell r="AF139">
            <v>0</v>
          </cell>
          <cell r="AG139">
            <v>0</v>
          </cell>
          <cell r="AI139">
            <v>0</v>
          </cell>
          <cell r="AJ139">
            <v>0</v>
          </cell>
          <cell r="AL139">
            <v>0</v>
          </cell>
          <cell r="AM139">
            <v>0</v>
          </cell>
          <cell r="AO139">
            <v>0</v>
          </cell>
          <cell r="AP139">
            <v>0</v>
          </cell>
          <cell r="AR139">
            <v>0</v>
          </cell>
          <cell r="AS139">
            <v>0</v>
          </cell>
          <cell r="AU139">
            <v>0</v>
          </cell>
          <cell r="AV139">
            <v>0</v>
          </cell>
          <cell r="AX139">
            <v>0</v>
          </cell>
        </row>
        <row r="140">
          <cell r="C140" t="str">
            <v>Business Integration P&amp;Ps (SP = 216)</v>
          </cell>
        </row>
        <row r="141">
          <cell r="A141" t="str">
            <v>216-TM1XX</v>
          </cell>
          <cell r="D141" t="str">
            <v>Sustaining</v>
          </cell>
          <cell r="O141">
            <v>0</v>
          </cell>
          <cell r="R141">
            <v>0</v>
          </cell>
          <cell r="U141">
            <v>0</v>
          </cell>
          <cell r="X141">
            <v>0</v>
          </cell>
          <cell r="AA141">
            <v>0</v>
          </cell>
          <cell r="AD141">
            <v>0</v>
          </cell>
          <cell r="AG141">
            <v>0</v>
          </cell>
          <cell r="AJ141">
            <v>0</v>
          </cell>
          <cell r="AM141">
            <v>0</v>
          </cell>
          <cell r="AO141">
            <v>0</v>
          </cell>
          <cell r="AP141">
            <v>0</v>
          </cell>
          <cell r="AS141">
            <v>0</v>
          </cell>
          <cell r="AV141">
            <v>0</v>
          </cell>
          <cell r="AX141">
            <v>0</v>
          </cell>
        </row>
        <row r="142">
          <cell r="A142" t="str">
            <v>216-TM2XX</v>
          </cell>
          <cell r="D142" t="str">
            <v>Development</v>
          </cell>
          <cell r="O142">
            <v>5.8038457399999999</v>
          </cell>
          <cell r="R142">
            <v>5.8038457399999999</v>
          </cell>
          <cell r="U142">
            <v>5.8038457399999999</v>
          </cell>
          <cell r="X142">
            <v>5.8038457399999999</v>
          </cell>
          <cell r="AA142">
            <v>5.8038457399999999</v>
          </cell>
          <cell r="AD142">
            <v>5.8038457399999999</v>
          </cell>
          <cell r="AG142">
            <v>5.8038457399999999</v>
          </cell>
          <cell r="AJ142">
            <v>5.8038457399999999</v>
          </cell>
          <cell r="AM142">
            <v>5.8038457399999999</v>
          </cell>
          <cell r="AO142">
            <v>-0.90084574000000028</v>
          </cell>
          <cell r="AP142">
            <v>4.9029999999999996</v>
          </cell>
          <cell r="AS142">
            <v>4.9029999999999996</v>
          </cell>
          <cell r="AV142">
            <v>4.9029999999999996</v>
          </cell>
          <cell r="AX142">
            <v>4.9029999999999996</v>
          </cell>
        </row>
        <row r="143">
          <cell r="A143" t="str">
            <v>216-TM3XX</v>
          </cell>
          <cell r="D143" t="str">
            <v>Operations</v>
          </cell>
          <cell r="O143">
            <v>0</v>
          </cell>
          <cell r="R143">
            <v>0</v>
          </cell>
          <cell r="U143">
            <v>0</v>
          </cell>
          <cell r="X143">
            <v>0</v>
          </cell>
          <cell r="AA143">
            <v>0</v>
          </cell>
          <cell r="AD143">
            <v>0</v>
          </cell>
          <cell r="AG143">
            <v>0</v>
          </cell>
          <cell r="AJ143">
            <v>0</v>
          </cell>
          <cell r="AM143">
            <v>0</v>
          </cell>
          <cell r="AO143">
            <v>0</v>
          </cell>
          <cell r="AP143">
            <v>0</v>
          </cell>
          <cell r="AS143">
            <v>0</v>
          </cell>
          <cell r="AV143">
            <v>0</v>
          </cell>
          <cell r="AX143">
            <v>0</v>
          </cell>
        </row>
        <row r="144">
          <cell r="A144" t="str">
            <v>216-TM4XX</v>
          </cell>
          <cell r="D144" t="str">
            <v>Customer care</v>
          </cell>
          <cell r="O144">
            <v>0</v>
          </cell>
          <cell r="R144">
            <v>0</v>
          </cell>
          <cell r="U144">
            <v>0</v>
          </cell>
          <cell r="X144">
            <v>0</v>
          </cell>
          <cell r="AA144">
            <v>0</v>
          </cell>
          <cell r="AD144">
            <v>0</v>
          </cell>
          <cell r="AG144">
            <v>0</v>
          </cell>
          <cell r="AJ144">
            <v>0</v>
          </cell>
          <cell r="AM144">
            <v>0</v>
          </cell>
          <cell r="AO144">
            <v>0</v>
          </cell>
          <cell r="AP144">
            <v>0</v>
          </cell>
          <cell r="AS144">
            <v>0</v>
          </cell>
          <cell r="AV144">
            <v>0</v>
          </cell>
          <cell r="AX144">
            <v>0</v>
          </cell>
        </row>
        <row r="145">
          <cell r="A145" t="str">
            <v>216-TMOther</v>
          </cell>
          <cell r="D145" t="str">
            <v>Other Business Integration TM P&amp;Ps</v>
          </cell>
          <cell r="O145">
            <v>0</v>
          </cell>
          <cell r="R145">
            <v>0</v>
          </cell>
          <cell r="U145">
            <v>0</v>
          </cell>
          <cell r="X145">
            <v>0</v>
          </cell>
          <cell r="AA145">
            <v>0</v>
          </cell>
          <cell r="AD145">
            <v>0</v>
          </cell>
          <cell r="AG145">
            <v>0</v>
          </cell>
          <cell r="AJ145">
            <v>0</v>
          </cell>
          <cell r="AM145">
            <v>0</v>
          </cell>
          <cell r="AO145">
            <v>0</v>
          </cell>
          <cell r="AP145">
            <v>0</v>
          </cell>
          <cell r="AS145">
            <v>0</v>
          </cell>
          <cell r="AV145">
            <v>0</v>
          </cell>
          <cell r="AX145">
            <v>0</v>
          </cell>
        </row>
        <row r="146">
          <cell r="D146" t="str">
            <v>Total Business Integration P&amp;Ps</v>
          </cell>
          <cell r="O146">
            <v>5.8038457399999999</v>
          </cell>
          <cell r="Q146">
            <v>0</v>
          </cell>
          <cell r="R146">
            <v>5.8038457399999999</v>
          </cell>
          <cell r="T146">
            <v>0</v>
          </cell>
          <cell r="U146">
            <v>5.8038457399999999</v>
          </cell>
          <cell r="W146">
            <v>0</v>
          </cell>
          <cell r="X146">
            <v>5.8038457399999999</v>
          </cell>
          <cell r="Z146">
            <v>0</v>
          </cell>
          <cell r="AA146">
            <v>5.8038457399999999</v>
          </cell>
          <cell r="AC146">
            <v>0</v>
          </cell>
          <cell r="AD146">
            <v>5.8038457399999999</v>
          </cell>
          <cell r="AF146">
            <v>0</v>
          </cell>
          <cell r="AG146">
            <v>5.8038457399999999</v>
          </cell>
          <cell r="AI146">
            <v>0</v>
          </cell>
          <cell r="AJ146">
            <v>5.8038457399999999</v>
          </cell>
          <cell r="AL146">
            <v>0</v>
          </cell>
          <cell r="AM146">
            <v>5.8038457399999999</v>
          </cell>
          <cell r="AO146">
            <v>-0.90084574000000028</v>
          </cell>
          <cell r="AP146">
            <v>4.9029999999999996</v>
          </cell>
          <cell r="AR146">
            <v>0</v>
          </cell>
          <cell r="AS146">
            <v>4.9029999999999996</v>
          </cell>
          <cell r="AU146">
            <v>0</v>
          </cell>
          <cell r="AV146">
            <v>4.9029999999999996</v>
          </cell>
          <cell r="AX146">
            <v>4.9029999999999996</v>
          </cell>
        </row>
        <row r="147">
          <cell r="A147" t="str">
            <v>220 - TM</v>
          </cell>
          <cell r="C147" t="str">
            <v>Conservation &amp; Demand Mgt / Strategy Managed P&amp;Ps (SP = 220)</v>
          </cell>
          <cell r="O147">
            <v>0.02</v>
          </cell>
          <cell r="R147">
            <v>0.02</v>
          </cell>
          <cell r="U147">
            <v>0.02</v>
          </cell>
          <cell r="X147">
            <v>0.02</v>
          </cell>
          <cell r="AA147">
            <v>0.02</v>
          </cell>
          <cell r="AD147">
            <v>0.02</v>
          </cell>
          <cell r="AG147">
            <v>0.02</v>
          </cell>
          <cell r="AJ147">
            <v>0.02</v>
          </cell>
          <cell r="AM147">
            <v>0.02</v>
          </cell>
          <cell r="AP147">
            <v>0.02</v>
          </cell>
          <cell r="AS147">
            <v>0.02</v>
          </cell>
          <cell r="AV147">
            <v>0.02</v>
          </cell>
          <cell r="AX147">
            <v>0.02</v>
          </cell>
        </row>
        <row r="148">
          <cell r="A148" t="str">
            <v>222 - TM</v>
          </cell>
          <cell r="C148" t="str">
            <v>Smart Grid P&amp;Ps (SP = 222)</v>
          </cell>
          <cell r="O148">
            <v>4</v>
          </cell>
          <cell r="R148">
            <v>4</v>
          </cell>
          <cell r="U148">
            <v>4</v>
          </cell>
          <cell r="X148">
            <v>4</v>
          </cell>
          <cell r="AA148">
            <v>4</v>
          </cell>
          <cell r="AD148">
            <v>4</v>
          </cell>
          <cell r="AF148">
            <v>-1.665</v>
          </cell>
          <cell r="AG148">
            <v>2.335</v>
          </cell>
          <cell r="AJ148">
            <v>2.335</v>
          </cell>
          <cell r="AM148">
            <v>2.335</v>
          </cell>
          <cell r="AP148">
            <v>2.335</v>
          </cell>
          <cell r="AS148">
            <v>2.335</v>
          </cell>
          <cell r="AV148">
            <v>2.335</v>
          </cell>
          <cell r="AX148">
            <v>2.335</v>
          </cell>
        </row>
        <row r="149">
          <cell r="A149" t="str">
            <v>223 - TM</v>
          </cell>
          <cell r="C149" t="str">
            <v>Smart Meters P&amp;Ps (SP = 223)</v>
          </cell>
          <cell r="O149">
            <v>0</v>
          </cell>
          <cell r="R149">
            <v>0</v>
          </cell>
          <cell r="U149">
            <v>0</v>
          </cell>
          <cell r="X149">
            <v>0</v>
          </cell>
          <cell r="AA149">
            <v>0</v>
          </cell>
          <cell r="AD149">
            <v>0</v>
          </cell>
          <cell r="AG149">
            <v>0</v>
          </cell>
          <cell r="AJ149">
            <v>0</v>
          </cell>
          <cell r="AM149">
            <v>0</v>
          </cell>
          <cell r="AP149">
            <v>0</v>
          </cell>
          <cell r="AS149">
            <v>0</v>
          </cell>
          <cell r="AV149">
            <v>0</v>
          </cell>
          <cell r="AX149">
            <v>0</v>
          </cell>
        </row>
        <row r="150">
          <cell r="A150" t="str">
            <v>224 - TM</v>
          </cell>
          <cell r="C150" t="str">
            <v>Distribution Business Development P&amp;Ps (SP = 224)</v>
          </cell>
          <cell r="O150">
            <v>0</v>
          </cell>
          <cell r="R150">
            <v>0</v>
          </cell>
          <cell r="U150">
            <v>0</v>
          </cell>
          <cell r="X150">
            <v>0</v>
          </cell>
          <cell r="AA150">
            <v>0</v>
          </cell>
          <cell r="AD150">
            <v>0</v>
          </cell>
          <cell r="AG150">
            <v>0</v>
          </cell>
          <cell r="AJ150">
            <v>0</v>
          </cell>
          <cell r="AM150">
            <v>0</v>
          </cell>
          <cell r="AP150">
            <v>0</v>
          </cell>
          <cell r="AS150">
            <v>0</v>
          </cell>
          <cell r="AV150">
            <v>0</v>
          </cell>
          <cell r="AX150">
            <v>0</v>
          </cell>
        </row>
        <row r="151">
          <cell r="A151" t="str">
            <v>225 - TM</v>
          </cell>
          <cell r="C151" t="str">
            <v>Corporate Projects P&amp;Ps (SP = 225)</v>
          </cell>
          <cell r="O151">
            <v>0</v>
          </cell>
          <cell r="R151">
            <v>0</v>
          </cell>
          <cell r="U151">
            <v>0</v>
          </cell>
          <cell r="X151">
            <v>0</v>
          </cell>
          <cell r="AA151">
            <v>0</v>
          </cell>
          <cell r="AD151">
            <v>0</v>
          </cell>
          <cell r="AG151">
            <v>0</v>
          </cell>
          <cell r="AJ151">
            <v>0</v>
          </cell>
          <cell r="AM151">
            <v>0</v>
          </cell>
          <cell r="AP151">
            <v>0</v>
          </cell>
          <cell r="AS151">
            <v>0</v>
          </cell>
          <cell r="AV151">
            <v>0</v>
          </cell>
          <cell r="AX151">
            <v>0</v>
          </cell>
        </row>
        <row r="152">
          <cell r="C152" t="str">
            <v>Total Asset Management Programs &amp; Projects</v>
          </cell>
          <cell r="O152">
            <v>25.437845599999999</v>
          </cell>
          <cell r="Q152">
            <v>0</v>
          </cell>
          <cell r="R152">
            <v>25.437845599999999</v>
          </cell>
          <cell r="T152">
            <v>0</v>
          </cell>
          <cell r="U152">
            <v>25.437845599999999</v>
          </cell>
          <cell r="W152">
            <v>0</v>
          </cell>
          <cell r="X152">
            <v>25.437845599999999</v>
          </cell>
          <cell r="Z152">
            <v>0</v>
          </cell>
          <cell r="AA152">
            <v>25.437845599999999</v>
          </cell>
          <cell r="AC152">
            <v>0</v>
          </cell>
          <cell r="AD152">
            <v>25.437845599999999</v>
          </cell>
          <cell r="AF152">
            <v>-1.665</v>
          </cell>
          <cell r="AG152">
            <v>23.7728456</v>
          </cell>
          <cell r="AI152">
            <v>0</v>
          </cell>
          <cell r="AJ152">
            <v>23.7728456</v>
          </cell>
          <cell r="AL152">
            <v>0</v>
          </cell>
          <cell r="AM152">
            <v>23.7728456</v>
          </cell>
          <cell r="AO152">
            <v>-8.3845599999999521E-2</v>
          </cell>
          <cell r="AP152">
            <v>23.689</v>
          </cell>
          <cell r="AR152">
            <v>0</v>
          </cell>
          <cell r="AS152">
            <v>23.689</v>
          </cell>
          <cell r="AU152">
            <v>0</v>
          </cell>
          <cell r="AV152">
            <v>23.689</v>
          </cell>
          <cell r="AX152">
            <v>23.689</v>
          </cell>
        </row>
        <row r="154">
          <cell r="C154" t="str">
            <v>Total Operations Managed Programs &amp; Projects</v>
          </cell>
          <cell r="O154">
            <v>263.50623419999994</v>
          </cell>
          <cell r="Q154">
            <v>0</v>
          </cell>
          <cell r="R154">
            <v>263.50623419999994</v>
          </cell>
          <cell r="T154">
            <v>-1.6197230309090846</v>
          </cell>
          <cell r="U154">
            <v>261.88651116909085</v>
          </cell>
          <cell r="W154">
            <v>0.63657215090909092</v>
          </cell>
          <cell r="X154">
            <v>262.52308332000001</v>
          </cell>
          <cell r="Z154">
            <v>-12.722892640000001</v>
          </cell>
          <cell r="AA154">
            <v>249.80019068000001</v>
          </cell>
          <cell r="AC154">
            <v>-14.669890720000019</v>
          </cell>
          <cell r="AD154">
            <v>235.13029996</v>
          </cell>
          <cell r="AF154">
            <v>-2.5593000000000012</v>
          </cell>
          <cell r="AG154">
            <v>232.57099995999999</v>
          </cell>
          <cell r="AI154">
            <v>4.2984979900000004</v>
          </cell>
          <cell r="AJ154">
            <v>236.86949795000001</v>
          </cell>
          <cell r="AL154">
            <v>-7.5416981271767511</v>
          </cell>
          <cell r="AM154">
            <v>229.32779982282327</v>
          </cell>
          <cell r="AO154">
            <v>1.8577800200000016</v>
          </cell>
          <cell r="AP154">
            <v>231.18557984282322</v>
          </cell>
          <cell r="AR154">
            <v>0</v>
          </cell>
          <cell r="AS154">
            <v>231.18557984282322</v>
          </cell>
          <cell r="AU154">
            <v>0</v>
          </cell>
          <cell r="AV154">
            <v>231.18557984282322</v>
          </cell>
          <cell r="AX154">
            <v>231.18557984282322</v>
          </cell>
        </row>
        <row r="156">
          <cell r="B156" t="str">
            <v>Corporate Managed Programs &amp; Projects</v>
          </cell>
        </row>
        <row r="157">
          <cell r="A157" t="str">
            <v>209 - TM</v>
          </cell>
          <cell r="C157" t="str">
            <v>Health &amp; Safety P&amp;Ps</v>
          </cell>
          <cell r="O157">
            <v>2.3455001799999997</v>
          </cell>
          <cell r="R157">
            <v>2.3455001799999997</v>
          </cell>
          <cell r="U157">
            <v>2.3455001799999997</v>
          </cell>
          <cell r="W157">
            <v>-1.7999999979423364E-7</v>
          </cell>
          <cell r="X157">
            <v>2.3454999999999999</v>
          </cell>
          <cell r="Z157">
            <v>2.2499999999999964E-2</v>
          </cell>
          <cell r="AA157">
            <v>2.3679999999999999</v>
          </cell>
          <cell r="AC157">
            <v>-2.1999999999999797E-2</v>
          </cell>
          <cell r="AD157">
            <v>2.3460000000000001</v>
          </cell>
          <cell r="AG157">
            <v>2.3460000000000001</v>
          </cell>
          <cell r="AI157">
            <v>-0.20800000000000018</v>
          </cell>
          <cell r="AJ157">
            <v>2.1379999999999999</v>
          </cell>
          <cell r="AM157">
            <v>2.1379999999999999</v>
          </cell>
          <cell r="AP157">
            <v>2.1379999999999999</v>
          </cell>
          <cell r="AS157">
            <v>2.1379999999999999</v>
          </cell>
          <cell r="AV157">
            <v>2.1379999999999999</v>
          </cell>
          <cell r="AX157">
            <v>2.1379999999999999</v>
          </cell>
        </row>
        <row r="158">
          <cell r="A158" t="str">
            <v>211 - TM</v>
          </cell>
          <cell r="C158" t="str">
            <v>OGCC IT P&amp;Ps</v>
          </cell>
          <cell r="O158">
            <v>16.798451709999998</v>
          </cell>
          <cell r="R158">
            <v>16.798451709999998</v>
          </cell>
          <cell r="T158">
            <v>-2.5030000000000001</v>
          </cell>
          <cell r="U158">
            <v>14.295451709999998</v>
          </cell>
          <cell r="W158">
            <v>2.50254829</v>
          </cell>
          <cell r="X158">
            <v>16.797999999999998</v>
          </cell>
          <cell r="AA158">
            <v>16.797999999999998</v>
          </cell>
          <cell r="AD158">
            <v>16.797999999999998</v>
          </cell>
          <cell r="AF158">
            <v>-1.8779999999999999</v>
          </cell>
          <cell r="AG158">
            <v>14.919999999999998</v>
          </cell>
          <cell r="AI158">
            <v>0.19700000000000273</v>
          </cell>
          <cell r="AJ158">
            <v>15.117000000000001</v>
          </cell>
          <cell r="AL158">
            <v>0.13399999999999856</v>
          </cell>
          <cell r="AM158">
            <v>15.250999999999999</v>
          </cell>
          <cell r="AO158">
            <v>-0.251</v>
          </cell>
          <cell r="AP158">
            <v>15</v>
          </cell>
          <cell r="AS158">
            <v>15</v>
          </cell>
          <cell r="AV158">
            <v>15</v>
          </cell>
          <cell r="AX158">
            <v>15</v>
          </cell>
        </row>
        <row r="159">
          <cell r="A159" t="str">
            <v>212 - TM</v>
          </cell>
          <cell r="C159" t="str">
            <v>IMIT P&amp;Ps</v>
          </cell>
          <cell r="O159">
            <v>8.5999999999999993E-2</v>
          </cell>
          <cell r="R159">
            <v>8.5999999999999993E-2</v>
          </cell>
          <cell r="U159">
            <v>8.5999999999999993E-2</v>
          </cell>
          <cell r="W159">
            <v>8.5999999999999993E-2</v>
          </cell>
          <cell r="X159">
            <v>0.17199999999999999</v>
          </cell>
          <cell r="AA159">
            <v>0.17199999999999999</v>
          </cell>
          <cell r="AC159">
            <v>-8.5999999999999993E-2</v>
          </cell>
          <cell r="AD159">
            <v>8.5999999999999993E-2</v>
          </cell>
          <cell r="AG159">
            <v>8.5999999999999993E-2</v>
          </cell>
          <cell r="AJ159">
            <v>8.5999999999999993E-2</v>
          </cell>
          <cell r="AM159">
            <v>8.5999999999999993E-2</v>
          </cell>
          <cell r="AP159">
            <v>8.5999999999999993E-2</v>
          </cell>
          <cell r="AS159">
            <v>8.5999999999999993E-2</v>
          </cell>
          <cell r="AV159">
            <v>8.5999999999999993E-2</v>
          </cell>
          <cell r="AX159">
            <v>8.5999999999999993E-2</v>
          </cell>
        </row>
        <row r="160">
          <cell r="A160" t="str">
            <v>215 - TM</v>
          </cell>
          <cell r="C160" t="str">
            <v>Real Estate P&amp;Ps</v>
          </cell>
          <cell r="O160">
            <v>18.153000640000002</v>
          </cell>
          <cell r="R160">
            <v>18.153000640000002</v>
          </cell>
          <cell r="U160">
            <v>18.153000640000002</v>
          </cell>
          <cell r="X160">
            <v>18.153000640000002</v>
          </cell>
          <cell r="AA160">
            <v>18.153000640000002</v>
          </cell>
          <cell r="AD160">
            <v>18.153000640000002</v>
          </cell>
          <cell r="AG160">
            <v>18.153000640000002</v>
          </cell>
          <cell r="AJ160">
            <v>18.153000640000002</v>
          </cell>
          <cell r="AM160">
            <v>18.153000640000002</v>
          </cell>
          <cell r="AP160">
            <v>18.153000640000002</v>
          </cell>
          <cell r="AS160">
            <v>18.153000640000002</v>
          </cell>
          <cell r="AV160">
            <v>18.153000640000002</v>
          </cell>
          <cell r="AX160">
            <v>18.153000640000002</v>
          </cell>
        </row>
        <row r="161">
          <cell r="A161" t="str">
            <v>221 - TM</v>
          </cell>
          <cell r="C161" t="str">
            <v>CF&amp;S P&amp;Ps - SP = 221</v>
          </cell>
          <cell r="O161">
            <v>7.2723996199999998</v>
          </cell>
          <cell r="R161">
            <v>0.25</v>
          </cell>
          <cell r="U161">
            <v>0.25</v>
          </cell>
          <cell r="W161">
            <v>0</v>
          </cell>
          <cell r="X161">
            <v>0.25</v>
          </cell>
          <cell r="AA161">
            <v>0.25</v>
          </cell>
          <cell r="AD161">
            <v>0.25</v>
          </cell>
          <cell r="AG161">
            <v>0.25</v>
          </cell>
          <cell r="AJ161">
            <v>0.25</v>
          </cell>
          <cell r="AM161">
            <v>0.25</v>
          </cell>
          <cell r="AO161">
            <v>5.0069999999999997</v>
          </cell>
          <cell r="AP161">
            <v>5.2569999999999997</v>
          </cell>
          <cell r="AS161">
            <v>5.2569999999999997</v>
          </cell>
          <cell r="AV161">
            <v>5.2569999999999997</v>
          </cell>
          <cell r="AX161">
            <v>5.2569999999999997</v>
          </cell>
        </row>
        <row r="163">
          <cell r="C163" t="str">
            <v>Total Corporate Managed Programs &amp; Projects</v>
          </cell>
          <cell r="O163">
            <v>44.655352149999999</v>
          </cell>
          <cell r="Q163">
            <v>0</v>
          </cell>
          <cell r="R163">
            <v>37.632952529999997</v>
          </cell>
          <cell r="T163">
            <v>-2.5030000000000001</v>
          </cell>
          <cell r="U163">
            <v>35.129952529999997</v>
          </cell>
          <cell r="W163">
            <v>2.5885481100000001</v>
          </cell>
          <cell r="X163">
            <v>37.718500640000002</v>
          </cell>
          <cell r="Z163">
            <v>2.2499999999999964E-2</v>
          </cell>
          <cell r="AA163">
            <v>37.741000639999996</v>
          </cell>
          <cell r="AC163">
            <v>-0.10799999999999979</v>
          </cell>
          <cell r="AD163">
            <v>37.633000639999999</v>
          </cell>
          <cell r="AF163">
            <v>-1.8779999999999999</v>
          </cell>
          <cell r="AG163">
            <v>35.755000639999999</v>
          </cell>
          <cell r="AI163">
            <v>-1.0999999999997456E-2</v>
          </cell>
          <cell r="AJ163">
            <v>35.744000640000003</v>
          </cell>
          <cell r="AL163">
            <v>0.13399999999999856</v>
          </cell>
          <cell r="AM163">
            <v>35.878000639999996</v>
          </cell>
          <cell r="AO163">
            <v>4.7559999999999993</v>
          </cell>
          <cell r="AP163">
            <v>40.634000639999996</v>
          </cell>
          <cell r="AR163">
            <v>0</v>
          </cell>
          <cell r="AS163">
            <v>40.634000639999996</v>
          </cell>
          <cell r="AU163">
            <v>0</v>
          </cell>
          <cell r="AV163">
            <v>40.634000639999996</v>
          </cell>
          <cell r="AX163">
            <v>40.634000639999996</v>
          </cell>
        </row>
        <row r="165">
          <cell r="B165" t="str">
            <v>Business Model Common Allocations</v>
          </cell>
        </row>
        <row r="166">
          <cell r="A166" t="str">
            <v>PC-9001</v>
          </cell>
          <cell r="C166" t="str">
            <v>Allocation of Common Residual Costs to Tx - PC9001</v>
          </cell>
          <cell r="O166">
            <v>0</v>
          </cell>
          <cell r="R166">
            <v>0</v>
          </cell>
          <cell r="U166">
            <v>0</v>
          </cell>
          <cell r="X166">
            <v>0</v>
          </cell>
          <cell r="AA166">
            <v>0</v>
          </cell>
          <cell r="AD166">
            <v>0</v>
          </cell>
          <cell r="AG166">
            <v>0</v>
          </cell>
          <cell r="AJ166">
            <v>0</v>
          </cell>
          <cell r="AM166">
            <v>0</v>
          </cell>
          <cell r="AP166">
            <v>0</v>
          </cell>
          <cell r="AS166">
            <v>0</v>
          </cell>
          <cell r="AV166">
            <v>0</v>
          </cell>
          <cell r="AX166">
            <v>0</v>
          </cell>
        </row>
        <row r="167">
          <cell r="A167" t="str">
            <v>PC-9002</v>
          </cell>
          <cell r="C167" t="str">
            <v>Allocation of Direct Node Residual Costs to Tx - PC9002</v>
          </cell>
          <cell r="O167">
            <v>0</v>
          </cell>
          <cell r="R167">
            <v>0</v>
          </cell>
          <cell r="U167">
            <v>0</v>
          </cell>
          <cell r="X167">
            <v>0</v>
          </cell>
          <cell r="AA167">
            <v>0</v>
          </cell>
          <cell r="AD167">
            <v>0</v>
          </cell>
          <cell r="AG167">
            <v>0</v>
          </cell>
          <cell r="AJ167">
            <v>0</v>
          </cell>
          <cell r="AM167">
            <v>0</v>
          </cell>
          <cell r="AP167">
            <v>0</v>
          </cell>
          <cell r="AS167">
            <v>0</v>
          </cell>
          <cell r="AV167">
            <v>0</v>
          </cell>
          <cell r="AX167">
            <v>0</v>
          </cell>
        </row>
        <row r="168">
          <cell r="A168" t="str">
            <v>PC-9003</v>
          </cell>
          <cell r="C168" t="str">
            <v>Alloc'n of Asset Management org Costs - PC 9003</v>
          </cell>
          <cell r="O168">
            <v>32.153665413919462</v>
          </cell>
          <cell r="Q168">
            <v>0</v>
          </cell>
          <cell r="R168">
            <v>34.252852001850002</v>
          </cell>
          <cell r="T168">
            <v>0</v>
          </cell>
          <cell r="U168">
            <v>34.252852001850002</v>
          </cell>
          <cell r="W168">
            <v>0</v>
          </cell>
          <cell r="X168">
            <v>34.252852001850002</v>
          </cell>
          <cell r="Z168">
            <v>-1.1447999999999998</v>
          </cell>
          <cell r="AA168">
            <v>33.108052001850005</v>
          </cell>
          <cell r="AC168">
            <v>0</v>
          </cell>
          <cell r="AD168">
            <v>33.108052001850005</v>
          </cell>
          <cell r="AF168">
            <v>-1.5352911845999988</v>
          </cell>
          <cell r="AG168">
            <v>31.572760817250007</v>
          </cell>
          <cell r="AI168">
            <v>0</v>
          </cell>
          <cell r="AJ168">
            <v>31.572760817250007</v>
          </cell>
          <cell r="AL168">
            <v>0</v>
          </cell>
          <cell r="AM168">
            <v>31.572760817250007</v>
          </cell>
          <cell r="AO168">
            <v>-1.9033608172500025</v>
          </cell>
          <cell r="AP168">
            <v>29.669400000000003</v>
          </cell>
          <cell r="AR168">
            <v>0</v>
          </cell>
          <cell r="AS168">
            <v>29.669400000000003</v>
          </cell>
          <cell r="AU168">
            <v>0</v>
          </cell>
          <cell r="AV168">
            <v>29.669400000000003</v>
          </cell>
          <cell r="AX168">
            <v>29.669400000000003</v>
          </cell>
        </row>
        <row r="169">
          <cell r="A169" t="str">
            <v>PC-9004</v>
          </cell>
          <cell r="C169" t="str">
            <v>Alloc'n of Common IMIT Project costs - PC 9004</v>
          </cell>
          <cell r="O169">
            <v>45.048202183800001</v>
          </cell>
          <cell r="Q169">
            <v>0</v>
          </cell>
          <cell r="R169">
            <v>45.048202183800001</v>
          </cell>
          <cell r="T169">
            <v>0.27448500000000009</v>
          </cell>
          <cell r="U169">
            <v>45.322687183799999</v>
          </cell>
          <cell r="W169">
            <v>-0.27452218379999821</v>
          </cell>
          <cell r="X169">
            <v>45.048165000000004</v>
          </cell>
          <cell r="Z169">
            <v>0</v>
          </cell>
          <cell r="AA169">
            <v>45.048165000000004</v>
          </cell>
          <cell r="AC169">
            <v>-0.11875499999999832</v>
          </cell>
          <cell r="AD169">
            <v>44.929410000000004</v>
          </cell>
          <cell r="AF169">
            <v>-0.36801000000000156</v>
          </cell>
          <cell r="AG169">
            <v>44.561400000000006</v>
          </cell>
          <cell r="AI169">
            <v>0.20183999999999941</v>
          </cell>
          <cell r="AJ169">
            <v>44.763240000000003</v>
          </cell>
          <cell r="AL169">
            <v>2.2185000000000839E-2</v>
          </cell>
          <cell r="AM169">
            <v>44.785425000000004</v>
          </cell>
          <cell r="AO169">
            <v>-0.68990999999999936</v>
          </cell>
          <cell r="AP169">
            <v>44.095515000000006</v>
          </cell>
          <cell r="AR169">
            <v>0</v>
          </cell>
          <cell r="AS169">
            <v>44.095515000000006</v>
          </cell>
          <cell r="AU169">
            <v>0</v>
          </cell>
          <cell r="AV169">
            <v>44.095515000000006</v>
          </cell>
          <cell r="AX169">
            <v>44.095515000000006</v>
          </cell>
        </row>
        <row r="170">
          <cell r="A170" t="str">
            <v>PC-9005</v>
          </cell>
          <cell r="C170" t="str">
            <v>Alloc'n of Business Telecom costs - PC 9005</v>
          </cell>
          <cell r="O170">
            <v>11.0267699231</v>
          </cell>
          <cell r="Q170">
            <v>0</v>
          </cell>
          <cell r="R170">
            <v>11.0267699231</v>
          </cell>
          <cell r="T170">
            <v>-0.56762999999999897</v>
          </cell>
          <cell r="U170">
            <v>10.4591399231</v>
          </cell>
          <cell r="W170">
            <v>0.56751007689999955</v>
          </cell>
          <cell r="X170">
            <v>11.02665</v>
          </cell>
          <cell r="Z170">
            <v>-5.5649999999999998E-2</v>
          </cell>
          <cell r="AA170">
            <v>10.971</v>
          </cell>
          <cell r="AC170">
            <v>0</v>
          </cell>
          <cell r="AD170">
            <v>10.971</v>
          </cell>
          <cell r="AF170">
            <v>2.6500000000000003E-2</v>
          </cell>
          <cell r="AG170">
            <v>10.9975</v>
          </cell>
          <cell r="AI170">
            <v>5.3E-3</v>
          </cell>
          <cell r="AJ170">
            <v>11.002800000000001</v>
          </cell>
          <cell r="AL170">
            <v>-0.20723000000000097</v>
          </cell>
          <cell r="AM170">
            <v>10.79557</v>
          </cell>
          <cell r="AO170">
            <v>-1.1331399999999991</v>
          </cell>
          <cell r="AP170">
            <v>9.6624300000000005</v>
          </cell>
          <cell r="AR170">
            <v>0</v>
          </cell>
          <cell r="AS170">
            <v>9.6624300000000005</v>
          </cell>
          <cell r="AU170">
            <v>0</v>
          </cell>
          <cell r="AV170">
            <v>9.6624300000000005</v>
          </cell>
          <cell r="AX170">
            <v>9.6624300000000005</v>
          </cell>
        </row>
        <row r="171">
          <cell r="A171" t="str">
            <v>PC-9006</v>
          </cell>
          <cell r="C171" t="str">
            <v>Alloc'n of Common CF&amp;S Costs - PC 9006</v>
          </cell>
          <cell r="O171">
            <v>70.026886443440816</v>
          </cell>
          <cell r="Q171">
            <v>0</v>
          </cell>
          <cell r="R171">
            <v>74.51425907589848</v>
          </cell>
          <cell r="T171">
            <v>-5.3567999999998832E-2</v>
          </cell>
          <cell r="U171">
            <v>74.460691075898481</v>
          </cell>
          <cell r="W171">
            <v>-4.0452707182875116</v>
          </cell>
          <cell r="X171">
            <v>70.415420357610969</v>
          </cell>
          <cell r="Z171">
            <v>-1.0448639757719496</v>
          </cell>
          <cell r="AA171">
            <v>69.370556381839023</v>
          </cell>
          <cell r="AC171">
            <v>3.7938338937726273</v>
          </cell>
          <cell r="AD171">
            <v>73.164390275611652</v>
          </cell>
          <cell r="AF171">
            <v>2.0695281677239796</v>
          </cell>
          <cell r="AG171">
            <v>75.233918443335625</v>
          </cell>
          <cell r="AI171">
            <v>-6.2784000000001006E-2</v>
          </cell>
          <cell r="AJ171">
            <v>75.171134443335617</v>
          </cell>
          <cell r="AL171">
            <v>0.11520000000000176</v>
          </cell>
          <cell r="AM171">
            <v>75.286334443335619</v>
          </cell>
          <cell r="AO171">
            <v>-8.55199796544</v>
          </cell>
          <cell r="AP171">
            <v>66.734336477895624</v>
          </cell>
          <cell r="AR171">
            <v>0</v>
          </cell>
          <cell r="AS171">
            <v>66.734336477895624</v>
          </cell>
          <cell r="AU171">
            <v>0</v>
          </cell>
          <cell r="AV171">
            <v>66.734336477895624</v>
          </cell>
          <cell r="AX171">
            <v>66.734336477895624</v>
          </cell>
        </row>
        <row r="172">
          <cell r="A172" t="str">
            <v>PC-9007</v>
          </cell>
          <cell r="C172" t="str">
            <v>Alloc'n of Common Real Estate Project costs - PC 9007</v>
          </cell>
          <cell r="O172">
            <v>22.134149999999984</v>
          </cell>
          <cell r="Q172">
            <v>0</v>
          </cell>
          <cell r="R172">
            <v>22.134149999999984</v>
          </cell>
          <cell r="T172">
            <v>0</v>
          </cell>
          <cell r="U172">
            <v>22.134149999999984</v>
          </cell>
          <cell r="W172">
            <v>0</v>
          </cell>
          <cell r="X172">
            <v>22.134149999999984</v>
          </cell>
          <cell r="Z172">
            <v>-2.3292000000000002</v>
          </cell>
          <cell r="AA172">
            <v>19.804949999999984</v>
          </cell>
          <cell r="AC172">
            <v>0</v>
          </cell>
          <cell r="AD172">
            <v>19.804949999999984</v>
          </cell>
          <cell r="AF172">
            <v>0</v>
          </cell>
          <cell r="AG172">
            <v>19.804949999999984</v>
          </cell>
          <cell r="AI172">
            <v>0</v>
          </cell>
          <cell r="AJ172">
            <v>19.804949999999984</v>
          </cell>
          <cell r="AL172">
            <v>0</v>
          </cell>
          <cell r="AM172">
            <v>19.804949999999984</v>
          </cell>
          <cell r="AO172">
            <v>0</v>
          </cell>
          <cell r="AP172">
            <v>19.804949999999984</v>
          </cell>
          <cell r="AR172">
            <v>0</v>
          </cell>
          <cell r="AS172">
            <v>19.804949999999984</v>
          </cell>
          <cell r="AU172">
            <v>0</v>
          </cell>
          <cell r="AV172">
            <v>19.804949999999984</v>
          </cell>
          <cell r="AX172">
            <v>19.804949999999984</v>
          </cell>
        </row>
        <row r="173">
          <cell r="A173" t="str">
            <v>PC-9008</v>
          </cell>
          <cell r="C173" t="str">
            <v>Alloc'n of Corporate Projects Costs - PC 9008</v>
          </cell>
          <cell r="O173">
            <v>0.89600000000000002</v>
          </cell>
          <cell r="Q173">
            <v>0</v>
          </cell>
          <cell r="R173">
            <v>0.89600000000000002</v>
          </cell>
          <cell r="T173">
            <v>0</v>
          </cell>
          <cell r="U173">
            <v>0.89600000000000002</v>
          </cell>
          <cell r="W173">
            <v>0</v>
          </cell>
          <cell r="X173">
            <v>0.89600000000000002</v>
          </cell>
          <cell r="Z173">
            <v>0</v>
          </cell>
          <cell r="AA173">
            <v>0.89600000000000002</v>
          </cell>
          <cell r="AC173">
            <v>0</v>
          </cell>
          <cell r="AD173">
            <v>0.89600000000000002</v>
          </cell>
          <cell r="AF173">
            <v>0</v>
          </cell>
          <cell r="AG173">
            <v>0.89600000000000002</v>
          </cell>
          <cell r="AI173">
            <v>0</v>
          </cell>
          <cell r="AJ173">
            <v>0.89600000000000002</v>
          </cell>
          <cell r="AL173">
            <v>0</v>
          </cell>
          <cell r="AM173">
            <v>0.89600000000000002</v>
          </cell>
          <cell r="AO173">
            <v>0</v>
          </cell>
          <cell r="AP173">
            <v>0.89600000000000002</v>
          </cell>
          <cell r="AR173">
            <v>0</v>
          </cell>
          <cell r="AS173">
            <v>0.89600000000000002</v>
          </cell>
          <cell r="AU173">
            <v>0</v>
          </cell>
          <cell r="AV173">
            <v>0.89600000000000002</v>
          </cell>
          <cell r="AX173">
            <v>0.89600000000000002</v>
          </cell>
        </row>
        <row r="174">
          <cell r="A174" t="str">
            <v>PC-9009</v>
          </cell>
          <cell r="C174" t="str">
            <v>Alloc'n of Customer Care org cost - PC9009</v>
          </cell>
          <cell r="O174">
            <v>0.47297215679999982</v>
          </cell>
          <cell r="Q174">
            <v>0</v>
          </cell>
          <cell r="R174">
            <v>0.47297215679999982</v>
          </cell>
          <cell r="T174">
            <v>0</v>
          </cell>
          <cell r="U174">
            <v>0.47297215679999982</v>
          </cell>
          <cell r="X174">
            <v>0.47297215679999982</v>
          </cell>
          <cell r="Z174">
            <v>-5.8132156800000064E-2</v>
          </cell>
          <cell r="AA174">
            <v>0.41483999999999976</v>
          </cell>
          <cell r="AC174">
            <v>0</v>
          </cell>
          <cell r="AD174">
            <v>0.41483999999999976</v>
          </cell>
          <cell r="AF174">
            <v>0</v>
          </cell>
          <cell r="AG174">
            <v>0.41483999999999976</v>
          </cell>
          <cell r="AI174">
            <v>0</v>
          </cell>
          <cell r="AJ174">
            <v>0.41483999999999976</v>
          </cell>
          <cell r="AL174">
            <v>0</v>
          </cell>
          <cell r="AM174">
            <v>0.41483999999999976</v>
          </cell>
          <cell r="AO174">
            <v>-3.483999999999976E-2</v>
          </cell>
          <cell r="AP174">
            <v>0.38</v>
          </cell>
          <cell r="AR174">
            <v>0</v>
          </cell>
          <cell r="AS174">
            <v>0.38</v>
          </cell>
          <cell r="AU174">
            <v>0</v>
          </cell>
          <cell r="AV174">
            <v>0.38</v>
          </cell>
          <cell r="AX174">
            <v>0.38</v>
          </cell>
        </row>
        <row r="175">
          <cell r="A175" t="str">
            <v>PC-9010</v>
          </cell>
          <cell r="C175" t="str">
            <v>Alloc'n of Large Cust &amp; Generator Rel'ns org cost - PC 9010</v>
          </cell>
          <cell r="O175">
            <v>5.1844500000000009</v>
          </cell>
          <cell r="Q175">
            <v>0</v>
          </cell>
          <cell r="R175">
            <v>5.1844500000000009</v>
          </cell>
          <cell r="T175">
            <v>0</v>
          </cell>
          <cell r="U175">
            <v>5.1844500000000009</v>
          </cell>
          <cell r="W175">
            <v>0</v>
          </cell>
          <cell r="X175">
            <v>5.1844500000000009</v>
          </cell>
          <cell r="Z175">
            <v>0</v>
          </cell>
          <cell r="AA175">
            <v>5.1844500000000009</v>
          </cell>
          <cell r="AC175">
            <v>0</v>
          </cell>
          <cell r="AD175">
            <v>5.1844500000000009</v>
          </cell>
          <cell r="AF175">
            <v>0</v>
          </cell>
          <cell r="AG175">
            <v>5.1844500000000009</v>
          </cell>
          <cell r="AI175">
            <v>0</v>
          </cell>
          <cell r="AJ175">
            <v>5.1844500000000009</v>
          </cell>
          <cell r="AL175">
            <v>0</v>
          </cell>
          <cell r="AM175">
            <v>5.1844500000000009</v>
          </cell>
          <cell r="AO175">
            <v>0</v>
          </cell>
          <cell r="AP175">
            <v>5.1844500000000009</v>
          </cell>
          <cell r="AR175">
            <v>0</v>
          </cell>
          <cell r="AS175">
            <v>5.1844500000000009</v>
          </cell>
          <cell r="AU175">
            <v>0</v>
          </cell>
          <cell r="AV175">
            <v>5.1844500000000009</v>
          </cell>
          <cell r="AX175">
            <v>5.1844500000000009</v>
          </cell>
        </row>
        <row r="176">
          <cell r="A176" t="str">
            <v>PC-9011</v>
          </cell>
          <cell r="C176" t="str">
            <v>Alloc'n of Operating &amp; Outage org cost - PC 9011</v>
          </cell>
          <cell r="O176">
            <v>31.750193985660012</v>
          </cell>
          <cell r="Q176">
            <v>0</v>
          </cell>
          <cell r="R176">
            <v>31.750193985660012</v>
          </cell>
          <cell r="T176">
            <v>0</v>
          </cell>
          <cell r="U176">
            <v>31.750193985660012</v>
          </cell>
          <cell r="W176">
            <v>0</v>
          </cell>
          <cell r="X176">
            <v>31.750193985660012</v>
          </cell>
          <cell r="Z176">
            <v>0</v>
          </cell>
          <cell r="AA176">
            <v>31.750193985660012</v>
          </cell>
          <cell r="AC176">
            <v>0</v>
          </cell>
          <cell r="AD176">
            <v>31.750193985660012</v>
          </cell>
          <cell r="AF176">
            <v>0</v>
          </cell>
          <cell r="AG176">
            <v>31.750193985660012</v>
          </cell>
          <cell r="AI176">
            <v>0</v>
          </cell>
          <cell r="AJ176">
            <v>31.750193985660012</v>
          </cell>
          <cell r="AL176">
            <v>0</v>
          </cell>
          <cell r="AM176">
            <v>31.750193985660012</v>
          </cell>
          <cell r="AO176">
            <v>0</v>
          </cell>
          <cell r="AP176">
            <v>31.750193985660012</v>
          </cell>
          <cell r="AR176">
            <v>0</v>
          </cell>
          <cell r="AS176">
            <v>31.750193985660012</v>
          </cell>
          <cell r="AU176">
            <v>0</v>
          </cell>
          <cell r="AV176">
            <v>31.750193985660012</v>
          </cell>
          <cell r="AX176">
            <v>31.750193985660012</v>
          </cell>
        </row>
        <row r="177">
          <cell r="A177" t="str">
            <v>PC-9017</v>
          </cell>
          <cell r="C177" t="str">
            <v>Alloc'n of Common OH Recoveries &amp; Other Ops - PC 9017</v>
          </cell>
          <cell r="O177">
            <v>-5.6008879120600001</v>
          </cell>
          <cell r="Q177">
            <v>0</v>
          </cell>
          <cell r="R177">
            <v>-5.6008879120600001</v>
          </cell>
          <cell r="T177">
            <v>0</v>
          </cell>
          <cell r="U177">
            <v>-5.6008879120600001</v>
          </cell>
          <cell r="W177">
            <v>0</v>
          </cell>
          <cell r="X177">
            <v>-5.6008879120600001</v>
          </cell>
          <cell r="Z177">
            <v>0</v>
          </cell>
          <cell r="AA177">
            <v>-5.6008879120600001</v>
          </cell>
          <cell r="AC177">
            <v>0</v>
          </cell>
          <cell r="AD177">
            <v>-5.6008879120600001</v>
          </cell>
          <cell r="AF177">
            <v>0</v>
          </cell>
          <cell r="AG177">
            <v>-5.6008879120600001</v>
          </cell>
          <cell r="AI177">
            <v>0</v>
          </cell>
          <cell r="AJ177">
            <v>-5.6008879120600001</v>
          </cell>
          <cell r="AL177">
            <v>0</v>
          </cell>
          <cell r="AM177">
            <v>-5.6008879120600001</v>
          </cell>
          <cell r="AO177">
            <v>0</v>
          </cell>
          <cell r="AP177">
            <v>-5.6008879120600001</v>
          </cell>
          <cell r="AR177">
            <v>0</v>
          </cell>
          <cell r="AS177">
            <v>-5.6008879120600001</v>
          </cell>
          <cell r="AU177">
            <v>0</v>
          </cell>
          <cell r="AV177">
            <v>-5.6008879120600001</v>
          </cell>
          <cell r="AX177">
            <v>-5.6008879120600001</v>
          </cell>
        </row>
        <row r="178">
          <cell r="A178" t="str">
            <v>PC-9018</v>
          </cell>
          <cell r="C178" t="str">
            <v>Alloc'n of Common Corp Level Adj &amp; Other Corp - PC 9018</v>
          </cell>
          <cell r="O178">
            <v>1.0840967517599998</v>
          </cell>
          <cell r="Q178">
            <v>0</v>
          </cell>
          <cell r="R178">
            <v>1.0840967517599998</v>
          </cell>
          <cell r="T178">
            <v>0</v>
          </cell>
          <cell r="U178">
            <v>1.0840967517599998</v>
          </cell>
          <cell r="W178">
            <v>9.7248239999488288E-5</v>
          </cell>
          <cell r="X178">
            <v>1.0841939999999992</v>
          </cell>
          <cell r="Z178">
            <v>-0.83700000000000008</v>
          </cell>
          <cell r="AA178">
            <v>0.24719399999999914</v>
          </cell>
          <cell r="AC178">
            <v>0</v>
          </cell>
          <cell r="AD178">
            <v>0.24719399999999914</v>
          </cell>
          <cell r="AF178">
            <v>1.2276</v>
          </cell>
          <cell r="AG178">
            <v>1.4747939999999993</v>
          </cell>
          <cell r="AI178">
            <v>0</v>
          </cell>
          <cell r="AJ178">
            <v>1.4747939999999993</v>
          </cell>
          <cell r="AL178">
            <v>-7.8119999999998841E-3</v>
          </cell>
          <cell r="AM178">
            <v>1.4669819999999993</v>
          </cell>
          <cell r="AO178">
            <v>0.25723799999999997</v>
          </cell>
          <cell r="AP178">
            <v>1.7242199999999994</v>
          </cell>
          <cell r="AR178">
            <v>0</v>
          </cell>
          <cell r="AS178">
            <v>1.7242199999999994</v>
          </cell>
          <cell r="AU178">
            <v>0</v>
          </cell>
          <cell r="AV178">
            <v>1.7242199999999994</v>
          </cell>
          <cell r="AX178">
            <v>1.7242199999999994</v>
          </cell>
        </row>
        <row r="180">
          <cell r="C180" t="str">
            <v>Total Business Model Common Allocations</v>
          </cell>
          <cell r="O180">
            <v>214.17649894642028</v>
          </cell>
          <cell r="Q180">
            <v>0</v>
          </cell>
          <cell r="R180">
            <v>220.76305816680849</v>
          </cell>
          <cell r="T180">
            <v>-0.34671299999999772</v>
          </cell>
          <cell r="U180">
            <v>220.4163451668085</v>
          </cell>
          <cell r="W180">
            <v>-3.752185576947511</v>
          </cell>
          <cell r="X180">
            <v>216.66415958986096</v>
          </cell>
          <cell r="Z180">
            <v>-5.4696461325719499</v>
          </cell>
          <cell r="AA180">
            <v>211.19451345728905</v>
          </cell>
          <cell r="AC180">
            <v>3.6750788937726289</v>
          </cell>
          <cell r="AD180">
            <v>214.86959235106167</v>
          </cell>
          <cell r="AF180">
            <v>1.4203269831239793</v>
          </cell>
          <cell r="AG180">
            <v>216.28991933418564</v>
          </cell>
          <cell r="AI180">
            <v>0.1443559999999984</v>
          </cell>
          <cell r="AJ180">
            <v>216.43427533418563</v>
          </cell>
          <cell r="AL180">
            <v>-7.7656999999998255E-2</v>
          </cell>
          <cell r="AM180">
            <v>216.35661833418564</v>
          </cell>
          <cell r="AO180">
            <v>-12.05601078269</v>
          </cell>
          <cell r="AP180">
            <v>204.30060755149563</v>
          </cell>
          <cell r="AR180">
            <v>0</v>
          </cell>
          <cell r="AS180">
            <v>204.30060755149563</v>
          </cell>
          <cell r="AU180">
            <v>0</v>
          </cell>
          <cell r="AV180">
            <v>204.30060755149563</v>
          </cell>
          <cell r="AX180">
            <v>204.30060755149563</v>
          </cell>
        </row>
        <row r="183">
          <cell r="B183" t="str">
            <v>Tx Direct Charges - Profit Centres</v>
          </cell>
        </row>
        <row r="184">
          <cell r="A184" t="str">
            <v>PC-9019</v>
          </cell>
          <cell r="C184" t="str">
            <v>Productivity budget adjustment - PC 9019</v>
          </cell>
          <cell r="O184">
            <v>-2.2989999800000014</v>
          </cell>
          <cell r="R184">
            <v>-2.2989999800000014</v>
          </cell>
          <cell r="U184">
            <v>-2.2989999800000014</v>
          </cell>
          <cell r="X184">
            <v>-2.2989999800000014</v>
          </cell>
          <cell r="AA184">
            <v>-2.2989999800000014</v>
          </cell>
          <cell r="AD184">
            <v>-2.2989999800000014</v>
          </cell>
          <cell r="AG184">
            <v>-2.2989999800000014</v>
          </cell>
          <cell r="AJ184">
            <v>-2.2989999800000014</v>
          </cell>
          <cell r="AM184">
            <v>-2.2989999800000014</v>
          </cell>
          <cell r="AP184">
            <v>-2.2989999800000014</v>
          </cell>
          <cell r="AS184">
            <v>-2.2989999800000014</v>
          </cell>
          <cell r="AV184">
            <v>-2.2989999800000014</v>
          </cell>
          <cell r="AX184">
            <v>-2.2989999800000014</v>
          </cell>
        </row>
        <row r="185">
          <cell r="A185" t="str">
            <v>PC-9020</v>
          </cell>
          <cell r="C185" t="str">
            <v>(Over)/Under Recovery - PC 9020</v>
          </cell>
          <cell r="O185">
            <v>0</v>
          </cell>
          <cell r="R185">
            <v>0</v>
          </cell>
          <cell r="U185">
            <v>0</v>
          </cell>
          <cell r="X185">
            <v>0</v>
          </cell>
          <cell r="AA185">
            <v>0</v>
          </cell>
          <cell r="AD185">
            <v>0</v>
          </cell>
          <cell r="AG185">
            <v>0</v>
          </cell>
          <cell r="AI185">
            <v>1.4783740000000001</v>
          </cell>
          <cell r="AJ185">
            <v>1.4783740000000001</v>
          </cell>
          <cell r="AL185">
            <v>6.362599999999996E-2</v>
          </cell>
          <cell r="AM185">
            <v>1.542</v>
          </cell>
          <cell r="AO185">
            <v>-2.6100000000000003</v>
          </cell>
          <cell r="AP185">
            <v>-1.0680000000000003</v>
          </cell>
          <cell r="AS185">
            <v>-1.0680000000000003</v>
          </cell>
          <cell r="AV185">
            <v>-1.0680000000000003</v>
          </cell>
          <cell r="AX185">
            <v>-1.0680000000000003</v>
          </cell>
        </row>
        <row r="186">
          <cell r="A186" t="str">
            <v>PC-9021</v>
          </cell>
          <cell r="C186" t="str">
            <v>Adjustment for Dep'n in OM&amp;A (Indirect Dep'n) - PC 9021</v>
          </cell>
          <cell r="O186">
            <v>-4.6306199999999995</v>
          </cell>
          <cell r="R186">
            <v>-4.6306199999999995</v>
          </cell>
          <cell r="U186">
            <v>-4.6306199999999995</v>
          </cell>
          <cell r="X186">
            <v>-4.6306199999999995</v>
          </cell>
          <cell r="AA186">
            <v>-4.6306199999999995</v>
          </cell>
          <cell r="AD186">
            <v>-4.6306199999999995</v>
          </cell>
          <cell r="AG186">
            <v>-4.6306199999999995</v>
          </cell>
          <cell r="AJ186">
            <v>-4.6306199999999995</v>
          </cell>
          <cell r="AM186">
            <v>-4.6306199999999995</v>
          </cell>
          <cell r="AP186">
            <v>-4.6306199999999995</v>
          </cell>
          <cell r="AS186">
            <v>-4.6306199999999995</v>
          </cell>
          <cell r="AV186">
            <v>-4.6306199999999995</v>
          </cell>
          <cell r="AX186">
            <v>-4.6306199999999995</v>
          </cell>
        </row>
        <row r="187">
          <cell r="A187" t="str">
            <v>PC-9022</v>
          </cell>
          <cell r="C187" t="str">
            <v>Cost of external work - PC 9022</v>
          </cell>
          <cell r="O187">
            <v>15.777351999999997</v>
          </cell>
          <cell r="R187">
            <v>15.777351999999997</v>
          </cell>
          <cell r="U187">
            <v>15.777351999999997</v>
          </cell>
          <cell r="X187">
            <v>15.777351999999997</v>
          </cell>
          <cell r="AA187">
            <v>15.777351999999997</v>
          </cell>
          <cell r="AD187">
            <v>15.777351999999997</v>
          </cell>
          <cell r="AF187">
            <v>4.8020000000000032</v>
          </cell>
          <cell r="AG187">
            <v>20.579352</v>
          </cell>
          <cell r="AJ187">
            <v>20.579352</v>
          </cell>
          <cell r="AM187">
            <v>20.579352</v>
          </cell>
          <cell r="AP187">
            <v>20.579352</v>
          </cell>
          <cell r="AS187">
            <v>20.579352</v>
          </cell>
          <cell r="AV187">
            <v>20.579352</v>
          </cell>
          <cell r="AX187">
            <v>20.579352</v>
          </cell>
        </row>
        <row r="188">
          <cell r="A188" t="str">
            <v>PC-9023</v>
          </cell>
          <cell r="C188" t="str">
            <v>Environmental provision credits - PC 9023</v>
          </cell>
          <cell r="O188">
            <v>-5.6092959001499993</v>
          </cell>
          <cell r="R188">
            <v>-5.6092959001499993</v>
          </cell>
          <cell r="T188">
            <v>-0.30522305444999981</v>
          </cell>
          <cell r="U188">
            <v>-5.9145189545999992</v>
          </cell>
          <cell r="W188">
            <v>0.42751895459999911</v>
          </cell>
          <cell r="X188">
            <v>-5.4870000000000001</v>
          </cell>
          <cell r="Z188">
            <v>-0.10077900000000012</v>
          </cell>
          <cell r="AA188">
            <v>-5.5877790000000003</v>
          </cell>
          <cell r="AC188">
            <v>0.46604718899999964</v>
          </cell>
          <cell r="AD188">
            <v>-5.121731811000001</v>
          </cell>
          <cell r="AF188">
            <v>-0.10341999999999994</v>
          </cell>
          <cell r="AG188">
            <v>-5.2251518110000008</v>
          </cell>
          <cell r="AI188">
            <v>-0.60928499635000011</v>
          </cell>
          <cell r="AJ188">
            <v>-5.8344368073500013</v>
          </cell>
          <cell r="AL188">
            <v>8.6200007299999881E-2</v>
          </cell>
          <cell r="AM188">
            <v>-5.7482368000500017</v>
          </cell>
          <cell r="AO188">
            <v>5.475E-2</v>
          </cell>
          <cell r="AP188">
            <v>-5.6934868000500014</v>
          </cell>
          <cell r="AS188">
            <v>-5.6934868000500014</v>
          </cell>
          <cell r="AV188">
            <v>-5.6934868000500014</v>
          </cell>
          <cell r="AX188">
            <v>-5.6934868000500014</v>
          </cell>
        </row>
        <row r="189">
          <cell r="A189" t="str">
            <v>PC-9024</v>
          </cell>
          <cell r="C189" t="str">
            <v>Overheads capitalized on Tx capex - PC 9024</v>
          </cell>
          <cell r="O189">
            <v>-112.18543778322399</v>
          </cell>
          <cell r="R189">
            <v>-112.18543778322399</v>
          </cell>
          <cell r="U189">
            <v>-112.18543778322399</v>
          </cell>
          <cell r="X189">
            <v>-112.18543778322399</v>
          </cell>
          <cell r="AA189">
            <v>-112.18543778322399</v>
          </cell>
          <cell r="AD189">
            <v>-112.18543778322399</v>
          </cell>
          <cell r="AG189">
            <v>-112.18543778322399</v>
          </cell>
          <cell r="AJ189">
            <v>-112.18543778322399</v>
          </cell>
          <cell r="AM189">
            <v>-112.18543778322399</v>
          </cell>
          <cell r="AP189">
            <v>-112.18543778322399</v>
          </cell>
          <cell r="AS189">
            <v>-112.18543778322399</v>
          </cell>
          <cell r="AV189">
            <v>-112.18543778322399</v>
          </cell>
          <cell r="AX189">
            <v>-112.18543778322399</v>
          </cell>
        </row>
        <row r="190">
          <cell r="A190" t="str">
            <v>PC-9025</v>
          </cell>
          <cell r="C190" t="str">
            <v>Property Taxes &amp; Rights - PC 9025</v>
          </cell>
          <cell r="O190">
            <v>69.365609039999995</v>
          </cell>
          <cell r="R190">
            <v>69.365609039999995</v>
          </cell>
          <cell r="U190">
            <v>69.365609039999995</v>
          </cell>
          <cell r="X190">
            <v>69.365609039999995</v>
          </cell>
          <cell r="Z190">
            <v>-1.4</v>
          </cell>
          <cell r="AA190">
            <v>67.96560903999999</v>
          </cell>
          <cell r="AD190">
            <v>67.96560903999999</v>
          </cell>
          <cell r="AG190">
            <v>67.96560903999999</v>
          </cell>
          <cell r="AJ190">
            <v>67.96560903999999</v>
          </cell>
          <cell r="AM190">
            <v>67.96560903999999</v>
          </cell>
          <cell r="AP190">
            <v>67.96560903999999</v>
          </cell>
          <cell r="AS190">
            <v>67.96560903999999</v>
          </cell>
          <cell r="AV190">
            <v>67.96560903999999</v>
          </cell>
          <cell r="AX190">
            <v>67.96560903999999</v>
          </cell>
        </row>
        <row r="191">
          <cell r="A191" t="str">
            <v>PC-9026</v>
          </cell>
          <cell r="C191" t="str">
            <v>IPSP Credits - PC 9026</v>
          </cell>
          <cell r="O191">
            <v>-31.999864390000006</v>
          </cell>
          <cell r="R191">
            <v>-31.999864390000006</v>
          </cell>
          <cell r="T191">
            <v>1.5079999699999931</v>
          </cell>
          <cell r="U191">
            <v>-30.491864420000013</v>
          </cell>
          <cell r="W191">
            <v>0</v>
          </cell>
          <cell r="X191">
            <v>-30.491864420000013</v>
          </cell>
          <cell r="Z191">
            <v>8.42</v>
          </cell>
          <cell r="AA191">
            <v>-22.071864420000011</v>
          </cell>
          <cell r="AC191">
            <v>16.90586449000001</v>
          </cell>
          <cell r="AD191">
            <v>-5.1659999300000017</v>
          </cell>
          <cell r="AF191">
            <v>-9.3999999999999417E-2</v>
          </cell>
          <cell r="AG191">
            <v>-5.2599999300000011</v>
          </cell>
          <cell r="AI191">
            <v>0</v>
          </cell>
          <cell r="AJ191">
            <v>-5.2599999300000011</v>
          </cell>
          <cell r="AL191">
            <v>4.9999999999998934E-3</v>
          </cell>
          <cell r="AM191">
            <v>-5.2549999300000012</v>
          </cell>
          <cell r="AO191">
            <v>0</v>
          </cell>
          <cell r="AP191">
            <v>-5.2549999300000012</v>
          </cell>
          <cell r="AS191">
            <v>-5.2549999300000012</v>
          </cell>
          <cell r="AV191">
            <v>-5.2549999300000012</v>
          </cell>
          <cell r="AX191">
            <v>-5.2549999300000012</v>
          </cell>
        </row>
        <row r="192">
          <cell r="A192" t="str">
            <v>PC-9027</v>
          </cell>
          <cell r="C192" t="str">
            <v>Tx Corporate Level Adjustments - PC 9027</v>
          </cell>
          <cell r="O192">
            <v>-11.455</v>
          </cell>
          <cell r="R192">
            <v>-11.455</v>
          </cell>
          <cell r="U192">
            <v>-11.455</v>
          </cell>
          <cell r="X192">
            <v>-11.455</v>
          </cell>
          <cell r="AA192">
            <v>-11.455</v>
          </cell>
          <cell r="AD192">
            <v>-11.455</v>
          </cell>
          <cell r="AG192">
            <v>-11.455</v>
          </cell>
          <cell r="AJ192">
            <v>-11.455</v>
          </cell>
          <cell r="AM192">
            <v>-11.455</v>
          </cell>
          <cell r="AP192">
            <v>-11.455</v>
          </cell>
          <cell r="AS192">
            <v>-11.455</v>
          </cell>
          <cell r="AV192">
            <v>-11.455</v>
          </cell>
          <cell r="AX192">
            <v>-11.455</v>
          </cell>
        </row>
        <row r="193">
          <cell r="A193" t="str">
            <v>TMErrors</v>
          </cell>
          <cell r="C193" t="str">
            <v>Project / Provider Coding Errors</v>
          </cell>
          <cell r="O193">
            <v>0</v>
          </cell>
          <cell r="R193">
            <v>0</v>
          </cell>
          <cell r="U193">
            <v>0</v>
          </cell>
          <cell r="X193">
            <v>0</v>
          </cell>
          <cell r="AA193">
            <v>0</v>
          </cell>
          <cell r="AD193">
            <v>0</v>
          </cell>
          <cell r="AG193">
            <v>0</v>
          </cell>
          <cell r="AJ193">
            <v>0</v>
          </cell>
          <cell r="AM193">
            <v>0</v>
          </cell>
          <cell r="AP193">
            <v>0</v>
          </cell>
          <cell r="AS193">
            <v>0</v>
          </cell>
          <cell r="AV193">
            <v>0</v>
          </cell>
          <cell r="AX193">
            <v>0</v>
          </cell>
        </row>
        <row r="194">
          <cell r="A194" t="str">
            <v>TMOther</v>
          </cell>
          <cell r="C194" t="str">
            <v>Other Asset Management project charges</v>
          </cell>
          <cell r="O194">
            <v>0</v>
          </cell>
          <cell r="R194">
            <v>0</v>
          </cell>
          <cell r="U194">
            <v>0</v>
          </cell>
          <cell r="X194">
            <v>0</v>
          </cell>
          <cell r="AA194">
            <v>0</v>
          </cell>
          <cell r="AD194">
            <v>0</v>
          </cell>
          <cell r="AG194">
            <v>0</v>
          </cell>
          <cell r="AJ194">
            <v>0</v>
          </cell>
          <cell r="AM194">
            <v>0</v>
          </cell>
          <cell r="AP194">
            <v>0</v>
          </cell>
          <cell r="AS194">
            <v>0</v>
          </cell>
          <cell r="AV194">
            <v>0</v>
          </cell>
          <cell r="AX194">
            <v>0</v>
          </cell>
        </row>
        <row r="195">
          <cell r="C195" t="str">
            <v>Plug to balance to ledger</v>
          </cell>
        </row>
        <row r="197">
          <cell r="C197" t="str">
            <v>Total Tx Direct Charges - Profit Centres</v>
          </cell>
          <cell r="O197">
            <v>-83.036257013373998</v>
          </cell>
          <cell r="Q197">
            <v>0</v>
          </cell>
          <cell r="R197">
            <v>-83.036257013373998</v>
          </cell>
          <cell r="T197">
            <v>1.2027769155499932</v>
          </cell>
          <cell r="U197">
            <v>-81.833480097824008</v>
          </cell>
          <cell r="W197">
            <v>0.42751895459999911</v>
          </cell>
          <cell r="X197">
            <v>-81.405961143224005</v>
          </cell>
          <cell r="Z197">
            <v>6.9192210000000003</v>
          </cell>
          <cell r="AA197">
            <v>-74.486740143224011</v>
          </cell>
          <cell r="AC197">
            <v>17.371911679000011</v>
          </cell>
          <cell r="AD197">
            <v>-57.114828464224004</v>
          </cell>
          <cell r="AF197">
            <v>4.6045800000000039</v>
          </cell>
          <cell r="AG197">
            <v>-52.510248464223999</v>
          </cell>
          <cell r="AI197">
            <v>0.86908900364999997</v>
          </cell>
          <cell r="AJ197">
            <v>-51.641159460573995</v>
          </cell>
          <cell r="AL197">
            <v>0.15482600729999973</v>
          </cell>
          <cell r="AM197">
            <v>-51.486333453274007</v>
          </cell>
          <cell r="AO197">
            <v>-2.5552500000000005</v>
          </cell>
          <cell r="AP197">
            <v>-54.041583453274008</v>
          </cell>
          <cell r="AR197">
            <v>0</v>
          </cell>
          <cell r="AS197">
            <v>-54.041583453274008</v>
          </cell>
          <cell r="AU197">
            <v>0</v>
          </cell>
          <cell r="AV197">
            <v>-54.041583453274008</v>
          </cell>
          <cell r="AX197">
            <v>-54.041583453274008</v>
          </cell>
        </row>
        <row r="199">
          <cell r="C199" t="str">
            <v>Total Transmission OM&amp;A</v>
          </cell>
          <cell r="O199">
            <v>439.30182828304623</v>
          </cell>
          <cell r="Q199">
            <v>0</v>
          </cell>
          <cell r="R199">
            <v>438.86598788343451</v>
          </cell>
          <cell r="T199">
            <v>-3.2666591153590891</v>
          </cell>
          <cell r="U199">
            <v>435.59932876807534</v>
          </cell>
          <cell r="W199">
            <v>-9.9546361438420661E-2</v>
          </cell>
          <cell r="X199">
            <v>435.499782406637</v>
          </cell>
          <cell r="Z199">
            <v>-11.250817772571949</v>
          </cell>
          <cell r="AA199">
            <v>424.24896463406503</v>
          </cell>
          <cell r="AC199">
            <v>6.2690998527726194</v>
          </cell>
          <cell r="AD199">
            <v>430.51806448683766</v>
          </cell>
          <cell r="AF199">
            <v>1.5876069831239819</v>
          </cell>
          <cell r="AG199">
            <v>432.10567146996164</v>
          </cell>
          <cell r="AI199">
            <v>5.3009429936500014</v>
          </cell>
          <cell r="AJ199">
            <v>437.40661446361167</v>
          </cell>
          <cell r="AL199">
            <v>-7.3305291198767515</v>
          </cell>
          <cell r="AM199">
            <v>430.07608534373492</v>
          </cell>
          <cell r="AO199">
            <v>-7.9974807626899995</v>
          </cell>
          <cell r="AP199">
            <v>422.07860458104483</v>
          </cell>
          <cell r="AR199">
            <v>0</v>
          </cell>
          <cell r="AS199">
            <v>422.07860458104483</v>
          </cell>
          <cell r="AU199">
            <v>0</v>
          </cell>
          <cell r="AV199">
            <v>422.07860458104483</v>
          </cell>
          <cell r="AX199">
            <v>422.07860458104483</v>
          </cell>
        </row>
        <row r="203">
          <cell r="A203" t="str">
            <v>Distribution OM&amp;A</v>
          </cell>
        </row>
        <row r="205">
          <cell r="B205" t="str">
            <v>Operations Managed Programs &amp; Projects</v>
          </cell>
        </row>
        <row r="206">
          <cell r="C206" t="str">
            <v>Customer Care P&amp;Ps SP=202</v>
          </cell>
        </row>
        <row r="207">
          <cell r="A207" t="str">
            <v>202-D500001</v>
          </cell>
          <cell r="D207" t="str">
            <v>Sustainment</v>
          </cell>
          <cell r="O207">
            <v>38.66999998</v>
          </cell>
          <cell r="R207">
            <v>38.66999998</v>
          </cell>
          <cell r="T207">
            <v>0</v>
          </cell>
          <cell r="U207">
            <v>38.66999998</v>
          </cell>
          <cell r="X207">
            <v>38.66999998</v>
          </cell>
          <cell r="Z207">
            <v>0.93</v>
          </cell>
          <cell r="AA207">
            <v>39.59999998</v>
          </cell>
          <cell r="AD207">
            <v>39.59999998</v>
          </cell>
          <cell r="AG207">
            <v>39.59999998</v>
          </cell>
          <cell r="AJ207">
            <v>39.59999998</v>
          </cell>
          <cell r="AM207">
            <v>39.59999998</v>
          </cell>
          <cell r="AO207">
            <v>-5.9999980000000619E-2</v>
          </cell>
          <cell r="AP207">
            <v>39.54</v>
          </cell>
          <cell r="AS207">
            <v>39.54</v>
          </cell>
          <cell r="AV207">
            <v>39.54</v>
          </cell>
          <cell r="AX207">
            <v>39.54</v>
          </cell>
        </row>
        <row r="208">
          <cell r="A208" t="str">
            <v>202-D500005</v>
          </cell>
          <cell r="D208" t="str">
            <v>Sustainment</v>
          </cell>
          <cell r="O208">
            <v>0.50000001999999988</v>
          </cell>
          <cell r="R208">
            <v>0.50000001999999988</v>
          </cell>
          <cell r="T208">
            <v>0</v>
          </cell>
          <cell r="U208">
            <v>0.50000001999999988</v>
          </cell>
          <cell r="X208">
            <v>0.50000001999999988</v>
          </cell>
          <cell r="Z208">
            <v>-0.3</v>
          </cell>
          <cell r="AA208">
            <v>0.20000001999999989</v>
          </cell>
          <cell r="AD208">
            <v>0.20000001999999989</v>
          </cell>
          <cell r="AG208">
            <v>0.20000001999999989</v>
          </cell>
          <cell r="AJ208">
            <v>0.20000001999999989</v>
          </cell>
          <cell r="AM208">
            <v>0.20000001999999989</v>
          </cell>
          <cell r="AO208">
            <v>0.06</v>
          </cell>
          <cell r="AP208">
            <v>0.26000001999999989</v>
          </cell>
          <cell r="AS208">
            <v>0.26000001999999989</v>
          </cell>
          <cell r="AV208">
            <v>0.26000001999999989</v>
          </cell>
          <cell r="AW208">
            <v>0.6</v>
          </cell>
          <cell r="AX208">
            <v>0.26000001999999989</v>
          </cell>
        </row>
        <row r="209">
          <cell r="A209" t="str">
            <v>202-D501002</v>
          </cell>
          <cell r="D209" t="str">
            <v>CSO Settlements</v>
          </cell>
          <cell r="O209">
            <v>3.6</v>
          </cell>
          <cell r="R209">
            <v>3.6</v>
          </cell>
          <cell r="T209">
            <v>0</v>
          </cell>
          <cell r="U209">
            <v>3.6</v>
          </cell>
          <cell r="X209">
            <v>3.6</v>
          </cell>
          <cell r="Z209">
            <v>-0.66300000000000003</v>
          </cell>
          <cell r="AA209">
            <v>2.9370000000000003</v>
          </cell>
          <cell r="AD209">
            <v>2.9370000000000003</v>
          </cell>
          <cell r="AF209">
            <v>-0.15</v>
          </cell>
          <cell r="AG209">
            <v>2.7870000000000004</v>
          </cell>
          <cell r="AJ209">
            <v>2.7870000000000004</v>
          </cell>
          <cell r="AM209">
            <v>2.7870000000000004</v>
          </cell>
          <cell r="AP209">
            <v>2.7870000000000004</v>
          </cell>
          <cell r="AS209">
            <v>2.7870000000000004</v>
          </cell>
          <cell r="AV209">
            <v>2.7870000000000004</v>
          </cell>
          <cell r="AX209">
            <v>2.7870000000000004</v>
          </cell>
        </row>
        <row r="210">
          <cell r="A210" t="str">
            <v>202-D502003</v>
          </cell>
          <cell r="D210" t="str">
            <v>Regulatory Compliance - Billing</v>
          </cell>
          <cell r="O210">
            <v>2.2597699800000002</v>
          </cell>
          <cell r="R210">
            <v>2.2597699800000002</v>
          </cell>
          <cell r="T210">
            <v>0.31900000999999967</v>
          </cell>
          <cell r="U210">
            <v>2.5787699899999996</v>
          </cell>
          <cell r="W210">
            <v>0.39099999999999979</v>
          </cell>
          <cell r="X210">
            <v>2.9697699899999996</v>
          </cell>
          <cell r="Z210">
            <v>-0.2877699899999997</v>
          </cell>
          <cell r="AA210">
            <v>2.6819999999999999</v>
          </cell>
          <cell r="AC210">
            <v>-0.24</v>
          </cell>
          <cell r="AD210">
            <v>2.4420000000000002</v>
          </cell>
          <cell r="AG210">
            <v>2.4420000000000002</v>
          </cell>
          <cell r="AJ210">
            <v>2.4420000000000002</v>
          </cell>
          <cell r="AL210">
            <v>2.415</v>
          </cell>
          <cell r="AM210">
            <v>4.8570000000000002</v>
          </cell>
          <cell r="AO210">
            <v>-0.27502000000000049</v>
          </cell>
          <cell r="AP210">
            <v>4.5819799999999997</v>
          </cell>
          <cell r="AS210">
            <v>4.5819799999999997</v>
          </cell>
          <cell r="AV210">
            <v>4.5819799999999997</v>
          </cell>
          <cell r="AX210">
            <v>4.5819799999999997</v>
          </cell>
        </row>
        <row r="211">
          <cell r="A211" t="str">
            <v>202-D502004</v>
          </cell>
          <cell r="D211" t="str">
            <v>Regulatory Compliance - Call Handling</v>
          </cell>
          <cell r="O211">
            <v>5.9675999999999993E-2</v>
          </cell>
          <cell r="R211">
            <v>5.9675999999999993E-2</v>
          </cell>
          <cell r="T211">
            <v>-0.14000000000000001</v>
          </cell>
          <cell r="U211">
            <v>-8.032400000000002E-2</v>
          </cell>
          <cell r="W211">
            <v>-0.15</v>
          </cell>
          <cell r="X211">
            <v>-0.23032400000000003</v>
          </cell>
          <cell r="AA211">
            <v>-0.23032400000000003</v>
          </cell>
          <cell r="AC211">
            <v>0.29032400000000003</v>
          </cell>
          <cell r="AD211">
            <v>0.06</v>
          </cell>
          <cell r="AG211">
            <v>0.06</v>
          </cell>
          <cell r="AJ211">
            <v>0.06</v>
          </cell>
          <cell r="AL211">
            <v>2.1999999999999997</v>
          </cell>
          <cell r="AM211">
            <v>2.2599999999999998</v>
          </cell>
          <cell r="AO211">
            <v>-2.1995929999999997</v>
          </cell>
          <cell r="AP211">
            <v>6.04070000000001E-2</v>
          </cell>
          <cell r="AS211">
            <v>6.04070000000001E-2</v>
          </cell>
          <cell r="AV211">
            <v>6.04070000000001E-2</v>
          </cell>
          <cell r="AX211">
            <v>6.04070000000001E-2</v>
          </cell>
        </row>
        <row r="212">
          <cell r="A212" t="str">
            <v>202-D503002</v>
          </cell>
          <cell r="D212" t="str">
            <v>Service Enhancements - Settlements</v>
          </cell>
          <cell r="O212">
            <v>0</v>
          </cell>
          <cell r="R212">
            <v>0</v>
          </cell>
          <cell r="T212">
            <v>0</v>
          </cell>
          <cell r="U212">
            <v>0</v>
          </cell>
          <cell r="X212">
            <v>0</v>
          </cell>
          <cell r="AA212">
            <v>0</v>
          </cell>
          <cell r="AD212">
            <v>0</v>
          </cell>
          <cell r="AG212">
            <v>0</v>
          </cell>
          <cell r="AJ212">
            <v>0</v>
          </cell>
          <cell r="AM212">
            <v>0</v>
          </cell>
          <cell r="AP212">
            <v>0</v>
          </cell>
          <cell r="AS212">
            <v>0</v>
          </cell>
          <cell r="AV212">
            <v>0</v>
          </cell>
          <cell r="AX212">
            <v>0</v>
          </cell>
        </row>
        <row r="213">
          <cell r="A213" t="str">
            <v>202-D503003</v>
          </cell>
          <cell r="D213" t="str">
            <v>Service Enhancements - Billing</v>
          </cell>
          <cell r="O213">
            <v>1.9338087699999997</v>
          </cell>
          <cell r="R213">
            <v>1.9338087699999997</v>
          </cell>
          <cell r="T213">
            <v>0.85504000000000002</v>
          </cell>
          <cell r="U213">
            <v>2.7888487699999995</v>
          </cell>
          <cell r="W213">
            <v>-0.13100000000000001</v>
          </cell>
          <cell r="X213">
            <v>2.6578487699999993</v>
          </cell>
          <cell r="Z213">
            <v>-0.26884876999999952</v>
          </cell>
          <cell r="AA213">
            <v>2.3889999999999998</v>
          </cell>
          <cell r="AC213">
            <v>-0.11</v>
          </cell>
          <cell r="AD213">
            <v>2.2789999999999999</v>
          </cell>
          <cell r="AF213">
            <v>-2.6764490000000141E-2</v>
          </cell>
          <cell r="AG213">
            <v>2.2522355099999998</v>
          </cell>
          <cell r="AJ213">
            <v>2.2522355099999998</v>
          </cell>
          <cell r="AL213">
            <v>-1.6002355099999996</v>
          </cell>
          <cell r="AM213">
            <v>0.65200000000000014</v>
          </cell>
          <cell r="AO213">
            <v>1.7307525099999999</v>
          </cell>
          <cell r="AP213">
            <v>2.38275251</v>
          </cell>
          <cell r="AS213">
            <v>2.38275251</v>
          </cell>
          <cell r="AV213">
            <v>2.38275251</v>
          </cell>
          <cell r="AX213">
            <v>2.38275251</v>
          </cell>
        </row>
        <row r="214">
          <cell r="A214" t="str">
            <v>202-D503004</v>
          </cell>
          <cell r="D214" t="str">
            <v>Service Enhancements - Call Handling</v>
          </cell>
          <cell r="O214">
            <v>1.625</v>
          </cell>
          <cell r="R214">
            <v>1.625</v>
          </cell>
          <cell r="T214">
            <v>0</v>
          </cell>
          <cell r="U214">
            <v>1.625</v>
          </cell>
          <cell r="W214">
            <v>0.17500000000000004</v>
          </cell>
          <cell r="X214">
            <v>1.8</v>
          </cell>
          <cell r="Z214">
            <v>-0.72199999999999998</v>
          </cell>
          <cell r="AA214">
            <v>1.0780000000000001</v>
          </cell>
          <cell r="AC214">
            <v>-2.6000000000000023E-2</v>
          </cell>
          <cell r="AD214">
            <v>1.052</v>
          </cell>
          <cell r="AG214">
            <v>1.052</v>
          </cell>
          <cell r="AJ214">
            <v>1.052</v>
          </cell>
          <cell r="AM214">
            <v>1.052</v>
          </cell>
          <cell r="AO214">
            <v>-0.14959300000000009</v>
          </cell>
          <cell r="AP214">
            <v>0.90240699999999996</v>
          </cell>
          <cell r="AS214">
            <v>0.90240699999999996</v>
          </cell>
          <cell r="AV214">
            <v>0.90240699999999996</v>
          </cell>
          <cell r="AX214">
            <v>0.90240699999999996</v>
          </cell>
        </row>
        <row r="215">
          <cell r="A215" t="str">
            <v>202-D503006</v>
          </cell>
          <cell r="D215" t="str">
            <v>Service Enhancements - Collections</v>
          </cell>
          <cell r="O215">
            <v>0.30500000999999999</v>
          </cell>
          <cell r="R215">
            <v>0.30500000999999999</v>
          </cell>
          <cell r="T215">
            <v>0</v>
          </cell>
          <cell r="U215">
            <v>0.30500000999999999</v>
          </cell>
          <cell r="X215">
            <v>0.30500000999999999</v>
          </cell>
          <cell r="Z215">
            <v>3.4999990000000036E-2</v>
          </cell>
          <cell r="AA215">
            <v>0.34</v>
          </cell>
          <cell r="AC215">
            <v>0.16500000000000001</v>
          </cell>
          <cell r="AD215">
            <v>0.505</v>
          </cell>
          <cell r="AG215">
            <v>0.505</v>
          </cell>
          <cell r="AJ215">
            <v>0.505</v>
          </cell>
          <cell r="AL215">
            <v>-3.0000000000000027E-3</v>
          </cell>
          <cell r="AM215">
            <v>0.502</v>
          </cell>
          <cell r="AO215">
            <v>-0.28999999999999998</v>
          </cell>
          <cell r="AP215">
            <v>0.21200000000000002</v>
          </cell>
          <cell r="AS215">
            <v>0.21200000000000002</v>
          </cell>
          <cell r="AV215">
            <v>0.21200000000000002</v>
          </cell>
          <cell r="AX215">
            <v>0.21200000000000002</v>
          </cell>
        </row>
        <row r="216">
          <cell r="A216" t="str">
            <v>202-D504003</v>
          </cell>
          <cell r="D216" t="str">
            <v>Third Party Support - Billing</v>
          </cell>
          <cell r="O216">
            <v>8.7691000099999989</v>
          </cell>
          <cell r="R216">
            <v>8.7691000099999989</v>
          </cell>
          <cell r="T216">
            <v>0.35307370000000038</v>
          </cell>
          <cell r="U216">
            <v>9.1221737099999984</v>
          </cell>
          <cell r="W216">
            <v>0.50099999999999945</v>
          </cell>
          <cell r="X216">
            <v>9.6231737099999979</v>
          </cell>
          <cell r="AA216">
            <v>9.6231737099999979</v>
          </cell>
          <cell r="AC216">
            <v>-0.85417370999999775</v>
          </cell>
          <cell r="AD216">
            <v>8.7690000000000001</v>
          </cell>
          <cell r="AF216">
            <v>-0.35260000000000069</v>
          </cell>
          <cell r="AG216">
            <v>8.4163999999999994</v>
          </cell>
          <cell r="AJ216">
            <v>8.4163999999999994</v>
          </cell>
          <cell r="AM216">
            <v>8.4163999999999994</v>
          </cell>
          <cell r="AO216">
            <v>-9.9999999999999645E-2</v>
          </cell>
          <cell r="AP216">
            <v>8.3163999999999998</v>
          </cell>
          <cell r="AS216">
            <v>8.3163999999999998</v>
          </cell>
          <cell r="AV216">
            <v>8.3163999999999998</v>
          </cell>
          <cell r="AX216">
            <v>8.3163999999999998</v>
          </cell>
        </row>
        <row r="217">
          <cell r="A217" t="str">
            <v>202-D504004</v>
          </cell>
          <cell r="D217" t="str">
            <v>Third Party Support - Call Handling</v>
          </cell>
          <cell r="O217">
            <v>0.61145001999999993</v>
          </cell>
          <cell r="R217">
            <v>0.61145001999999993</v>
          </cell>
          <cell r="T217">
            <v>0</v>
          </cell>
          <cell r="U217">
            <v>0.61145001999999993</v>
          </cell>
          <cell r="X217">
            <v>0.61145001999999993</v>
          </cell>
          <cell r="AA217">
            <v>0.61145001999999993</v>
          </cell>
          <cell r="AC217">
            <v>0</v>
          </cell>
          <cell r="AD217">
            <v>0.61145001999999993</v>
          </cell>
          <cell r="AG217">
            <v>0.61145001999999993</v>
          </cell>
          <cell r="AJ217">
            <v>0.61145001999999993</v>
          </cell>
          <cell r="AM217">
            <v>0.61145001999999993</v>
          </cell>
          <cell r="AP217">
            <v>0.61145001999999993</v>
          </cell>
          <cell r="AS217">
            <v>0.61145001999999993</v>
          </cell>
          <cell r="AV217">
            <v>0.61145001999999993</v>
          </cell>
          <cell r="AX217">
            <v>0.61145001999999993</v>
          </cell>
        </row>
        <row r="218">
          <cell r="A218" t="str">
            <v>202-D504006</v>
          </cell>
          <cell r="D218" t="str">
            <v>Third Party Support - Collections</v>
          </cell>
          <cell r="O218">
            <v>1.54500002</v>
          </cell>
          <cell r="R218">
            <v>1.54500002</v>
          </cell>
          <cell r="T218">
            <v>0.30412898999999993</v>
          </cell>
          <cell r="U218">
            <v>1.84912901</v>
          </cell>
          <cell r="X218">
            <v>1.84912901</v>
          </cell>
          <cell r="AA218">
            <v>1.84912901</v>
          </cell>
          <cell r="AC218">
            <v>-0.30412901000000003</v>
          </cell>
          <cell r="AD218">
            <v>1.5449999999999999</v>
          </cell>
          <cell r="AG218">
            <v>1.5449999999999999</v>
          </cell>
          <cell r="AJ218">
            <v>1.5449999999999999</v>
          </cell>
          <cell r="AM218">
            <v>1.5449999999999999</v>
          </cell>
          <cell r="AP218">
            <v>1.5449999999999999</v>
          </cell>
          <cell r="AS218">
            <v>1.5449999999999999</v>
          </cell>
          <cell r="AV218">
            <v>1.5449999999999999</v>
          </cell>
          <cell r="AX218">
            <v>1.5449999999999999</v>
          </cell>
        </row>
        <row r="219">
          <cell r="A219" t="str">
            <v>202-DMOther</v>
          </cell>
          <cell r="D219" t="str">
            <v>Other Customer Care DM P&amp;Ps</v>
          </cell>
          <cell r="O219">
            <v>0.29999998000000005</v>
          </cell>
          <cell r="R219">
            <v>0.29999998000000005</v>
          </cell>
          <cell r="T219">
            <v>0</v>
          </cell>
          <cell r="U219">
            <v>0.29999998000000005</v>
          </cell>
          <cell r="X219">
            <v>0.29999998000000005</v>
          </cell>
          <cell r="AA219">
            <v>0.29999998000000005</v>
          </cell>
          <cell r="AC219">
            <v>-0.29999998000000005</v>
          </cell>
          <cell r="AD219">
            <v>0</v>
          </cell>
          <cell r="AG219">
            <v>0</v>
          </cell>
          <cell r="AJ219">
            <v>0</v>
          </cell>
          <cell r="AM219">
            <v>0</v>
          </cell>
          <cell r="AP219">
            <v>0</v>
          </cell>
          <cell r="AS219">
            <v>0</v>
          </cell>
          <cell r="AV219">
            <v>0</v>
          </cell>
          <cell r="AX219">
            <v>0</v>
          </cell>
        </row>
        <row r="220">
          <cell r="D220" t="str">
            <v>Total Customer Care</v>
          </cell>
          <cell r="O220">
            <v>60.178804790000015</v>
          </cell>
          <cell r="Q220">
            <v>0</v>
          </cell>
          <cell r="R220">
            <v>60.178804790000015</v>
          </cell>
          <cell r="T220">
            <v>1.6912426999999999</v>
          </cell>
          <cell r="U220">
            <v>61.870047490000005</v>
          </cell>
          <cell r="W220">
            <v>0.78599999999999925</v>
          </cell>
          <cell r="X220">
            <v>62.656047489999992</v>
          </cell>
          <cell r="Z220">
            <v>-1.2766187699999991</v>
          </cell>
          <cell r="AA220">
            <v>61.37942872</v>
          </cell>
          <cell r="AC220">
            <v>-1.3789786999999976</v>
          </cell>
          <cell r="AD220">
            <v>60.000450020000002</v>
          </cell>
          <cell r="AF220">
            <v>-0.52936449000000085</v>
          </cell>
          <cell r="AG220">
            <v>59.471085530000003</v>
          </cell>
          <cell r="AI220">
            <v>0</v>
          </cell>
          <cell r="AJ220">
            <v>59.471085530000003</v>
          </cell>
          <cell r="AL220">
            <v>3.0117644900000005</v>
          </cell>
          <cell r="AM220">
            <v>62.482850019999994</v>
          </cell>
          <cell r="AO220">
            <v>-1.2834534700000007</v>
          </cell>
          <cell r="AP220">
            <v>61.199396550000003</v>
          </cell>
          <cell r="AR220">
            <v>0</v>
          </cell>
          <cell r="AS220">
            <v>61.199396550000003</v>
          </cell>
          <cell r="AU220">
            <v>0</v>
          </cell>
          <cell r="AV220">
            <v>61.199396550000003</v>
          </cell>
          <cell r="AX220">
            <v>61.199396550000003</v>
          </cell>
        </row>
        <row r="221">
          <cell r="C221" t="str">
            <v>Engineering &amp; Construction P&amp;Ps SP=203</v>
          </cell>
        </row>
        <row r="222">
          <cell r="A222" t="str">
            <v>203-DENV</v>
          </cell>
          <cell r="D222" t="str">
            <v>Distribution - Environmental Assistance</v>
          </cell>
          <cell r="O222">
            <v>0.15525</v>
          </cell>
          <cell r="R222">
            <v>0.15525</v>
          </cell>
          <cell r="T222">
            <v>-0.20699999999999999</v>
          </cell>
          <cell r="U222">
            <v>-5.174999999999999E-2</v>
          </cell>
          <cell r="W222">
            <v>0.155</v>
          </cell>
          <cell r="X222">
            <v>0.10325000000000001</v>
          </cell>
          <cell r="Z222">
            <v>-0.155</v>
          </cell>
          <cell r="AA222">
            <v>-5.174999999999999E-2</v>
          </cell>
          <cell r="AC222">
            <v>5.2749999999999991E-2</v>
          </cell>
          <cell r="AD222">
            <v>1.0000000000000009E-3</v>
          </cell>
          <cell r="AF222">
            <v>1.2999999999999999E-2</v>
          </cell>
          <cell r="AG222">
            <v>1.4E-2</v>
          </cell>
          <cell r="AI222">
            <v>1.8000000000000002E-2</v>
          </cell>
          <cell r="AJ222">
            <v>3.2000000000000001E-2</v>
          </cell>
          <cell r="AL222">
            <v>9.0000000000000011E-3</v>
          </cell>
          <cell r="AM222">
            <v>4.1000000000000002E-2</v>
          </cell>
          <cell r="AP222">
            <v>4.1000000000000002E-2</v>
          </cell>
          <cell r="AS222">
            <v>4.1000000000000002E-2</v>
          </cell>
          <cell r="AV222">
            <v>4.1000000000000002E-2</v>
          </cell>
          <cell r="AX222">
            <v>4.1000000000000002E-2</v>
          </cell>
        </row>
        <row r="223">
          <cell r="A223" t="str">
            <v>203-DLAR</v>
          </cell>
          <cell r="D223" t="str">
            <v>Distribution - LAR Program</v>
          </cell>
          <cell r="O223">
            <v>5.0321854100000003</v>
          </cell>
          <cell r="R223">
            <v>5.0321854100000003</v>
          </cell>
          <cell r="T223">
            <v>-8.0000000401980742E-8</v>
          </cell>
          <cell r="U223">
            <v>5.0321853299999999</v>
          </cell>
          <cell r="W223">
            <v>-0.71499999999999986</v>
          </cell>
          <cell r="X223">
            <v>4.31718533</v>
          </cell>
          <cell r="Z223">
            <v>-0.31299999999999972</v>
          </cell>
          <cell r="AA223">
            <v>4.0041853300000003</v>
          </cell>
          <cell r="AC223">
            <v>0.58781466999999932</v>
          </cell>
          <cell r="AD223">
            <v>4.5919999999999996</v>
          </cell>
          <cell r="AF223">
            <v>0.245</v>
          </cell>
          <cell r="AG223">
            <v>4.8369999999999997</v>
          </cell>
          <cell r="AI223">
            <v>-7.5999999999999623E-2</v>
          </cell>
          <cell r="AJ223">
            <v>4.7610000000000001</v>
          </cell>
          <cell r="AL223">
            <v>-0.1509999999999998</v>
          </cell>
          <cell r="AM223">
            <v>4.6100000000000003</v>
          </cell>
          <cell r="AP223">
            <v>4.6100000000000003</v>
          </cell>
          <cell r="AS223">
            <v>4.6100000000000003</v>
          </cell>
          <cell r="AV223">
            <v>4.6100000000000003</v>
          </cell>
          <cell r="AX223">
            <v>4.6100000000000003</v>
          </cell>
        </row>
        <row r="224">
          <cell r="A224" t="str">
            <v>203-DPCB</v>
          </cell>
          <cell r="D224" t="str">
            <v>PCB &amp; Regulated Waste Management</v>
          </cell>
          <cell r="O224">
            <v>3.8560790300000001</v>
          </cell>
          <cell r="R224">
            <v>3.8560790300000001</v>
          </cell>
          <cell r="T224">
            <v>0.28768066000000037</v>
          </cell>
          <cell r="U224">
            <v>4.1437596900000004</v>
          </cell>
          <cell r="W224">
            <v>-0.2686806500000003</v>
          </cell>
          <cell r="X224">
            <v>3.8750790400000001</v>
          </cell>
          <cell r="Z224">
            <v>-8.2999999999999741E-2</v>
          </cell>
          <cell r="AA224">
            <v>3.7920790400000004</v>
          </cell>
          <cell r="AC224">
            <v>-5.9079040000000305E-2</v>
          </cell>
          <cell r="AD224">
            <v>3.7330000000000001</v>
          </cell>
          <cell r="AF224">
            <v>9.9999999999997868E-3</v>
          </cell>
          <cell r="AG224">
            <v>3.7429999999999999</v>
          </cell>
          <cell r="AI224">
            <v>0.254</v>
          </cell>
          <cell r="AJ224">
            <v>3.9969999999999999</v>
          </cell>
          <cell r="AL224">
            <v>9.7999999999999865E-2</v>
          </cell>
          <cell r="AM224">
            <v>4.0949999999999998</v>
          </cell>
          <cell r="AP224">
            <v>4.0949999999999998</v>
          </cell>
          <cell r="AS224">
            <v>4.0949999999999998</v>
          </cell>
          <cell r="AV224">
            <v>4.0949999999999998</v>
          </cell>
          <cell r="AX224">
            <v>4.0949999999999998</v>
          </cell>
        </row>
        <row r="225">
          <cell r="A225" t="str">
            <v>203-DREC</v>
          </cell>
          <cell r="D225" t="str">
            <v>Records and Drawing Mgmt</v>
          </cell>
          <cell r="O225">
            <v>0.61869594000000006</v>
          </cell>
          <cell r="R225">
            <v>0.61869594000000006</v>
          </cell>
          <cell r="T225">
            <v>0.54859510999999994</v>
          </cell>
          <cell r="U225">
            <v>1.16729105</v>
          </cell>
          <cell r="W225">
            <v>7.0404890000000053E-2</v>
          </cell>
          <cell r="X225">
            <v>1.23769594</v>
          </cell>
          <cell r="Z225">
            <v>-0.36199999999999999</v>
          </cell>
          <cell r="AA225">
            <v>0.87569594000000006</v>
          </cell>
          <cell r="AC225">
            <v>-0.55869594</v>
          </cell>
          <cell r="AD225">
            <v>0.31700000000000006</v>
          </cell>
          <cell r="AF225">
            <v>0.2639999999999999</v>
          </cell>
          <cell r="AG225">
            <v>0.58099999999999996</v>
          </cell>
          <cell r="AI225">
            <v>3.400000000000003E-2</v>
          </cell>
          <cell r="AJ225">
            <v>0.61499999999999999</v>
          </cell>
          <cell r="AL225">
            <v>3.7000000000000033E-2</v>
          </cell>
          <cell r="AM225">
            <v>0.65200000000000002</v>
          </cell>
          <cell r="AP225">
            <v>0.65200000000000002</v>
          </cell>
          <cell r="AS225">
            <v>0.65200000000000002</v>
          </cell>
          <cell r="AV225">
            <v>0.65200000000000002</v>
          </cell>
          <cell r="AX225">
            <v>0.65200000000000002</v>
          </cell>
        </row>
        <row r="226">
          <cell r="A226" t="str">
            <v>203-DM1XX</v>
          </cell>
          <cell r="D226" t="str">
            <v>DM Sustaining Other</v>
          </cell>
          <cell r="M226">
            <v>5.1999999999999998E-2</v>
          </cell>
          <cell r="O226">
            <v>0</v>
          </cell>
          <cell r="R226">
            <v>0</v>
          </cell>
          <cell r="T226">
            <v>-0.57699998000000008</v>
          </cell>
          <cell r="U226">
            <v>-0.57699998000000008</v>
          </cell>
          <cell r="W226">
            <v>0</v>
          </cell>
          <cell r="X226">
            <v>-0.57699998000000008</v>
          </cell>
          <cell r="Z226">
            <v>0</v>
          </cell>
          <cell r="AA226">
            <v>-0.57699998000000008</v>
          </cell>
          <cell r="AC226">
            <v>0.57699998000000008</v>
          </cell>
          <cell r="AD226">
            <v>0</v>
          </cell>
          <cell r="AF226">
            <v>0</v>
          </cell>
          <cell r="AG226">
            <v>0</v>
          </cell>
          <cell r="AI226">
            <v>0</v>
          </cell>
          <cell r="AJ226">
            <v>0</v>
          </cell>
          <cell r="AL226">
            <v>0</v>
          </cell>
          <cell r="AM226">
            <v>0</v>
          </cell>
          <cell r="AP226">
            <v>0</v>
          </cell>
          <cell r="AS226">
            <v>0</v>
          </cell>
          <cell r="AV226">
            <v>0</v>
          </cell>
          <cell r="AX226">
            <v>0</v>
          </cell>
        </row>
        <row r="227">
          <cell r="A227" t="str">
            <v>203-DR&amp;D</v>
          </cell>
          <cell r="D227" t="str">
            <v>Distribution - R&amp;D</v>
          </cell>
          <cell r="O227">
            <v>0</v>
          </cell>
          <cell r="R227">
            <v>0</v>
          </cell>
          <cell r="T227">
            <v>-1.7500000000000002E-2</v>
          </cell>
          <cell r="U227">
            <v>-1.7500000000000002E-2</v>
          </cell>
          <cell r="W227">
            <v>-8.7499999999999994E-2</v>
          </cell>
          <cell r="X227">
            <v>-0.105</v>
          </cell>
          <cell r="Z227">
            <v>0</v>
          </cell>
          <cell r="AA227">
            <v>-0.105</v>
          </cell>
          <cell r="AC227">
            <v>0.105</v>
          </cell>
          <cell r="AD227">
            <v>0</v>
          </cell>
          <cell r="AF227">
            <v>0</v>
          </cell>
          <cell r="AG227">
            <v>0</v>
          </cell>
          <cell r="AI227">
            <v>0</v>
          </cell>
          <cell r="AJ227">
            <v>0</v>
          </cell>
          <cell r="AL227">
            <v>0</v>
          </cell>
          <cell r="AM227">
            <v>0</v>
          </cell>
          <cell r="AP227">
            <v>0</v>
          </cell>
          <cell r="AS227">
            <v>0</v>
          </cell>
          <cell r="AV227">
            <v>0</v>
          </cell>
          <cell r="AX227">
            <v>0</v>
          </cell>
        </row>
        <row r="228">
          <cell r="A228" t="str">
            <v>203-DSTNDS</v>
          </cell>
          <cell r="D228" t="str">
            <v>Distribution - Standards Development</v>
          </cell>
          <cell r="O228">
            <v>2.4157096800000004</v>
          </cell>
          <cell r="R228">
            <v>2.4157096800000004</v>
          </cell>
          <cell r="T228">
            <v>0.63416622000000022</v>
          </cell>
          <cell r="U228">
            <v>3.0498759000000009</v>
          </cell>
          <cell r="W228">
            <v>0.5258337799999997</v>
          </cell>
          <cell r="X228">
            <v>3.5757096800000006</v>
          </cell>
          <cell r="Z228">
            <v>-0.82</v>
          </cell>
          <cell r="AA228">
            <v>2.7557096800000007</v>
          </cell>
          <cell r="AC228">
            <v>-0.48470968000000081</v>
          </cell>
          <cell r="AD228">
            <v>2.2709999999999999</v>
          </cell>
          <cell r="AF228">
            <v>0.19100000000000028</v>
          </cell>
          <cell r="AG228">
            <v>2.4620000000000002</v>
          </cell>
          <cell r="AI228">
            <v>-4.8000000000000043E-2</v>
          </cell>
          <cell r="AJ228">
            <v>2.4140000000000001</v>
          </cell>
          <cell r="AL228">
            <v>-1.8000000000000238E-2</v>
          </cell>
          <cell r="AM228">
            <v>2.3959999999999999</v>
          </cell>
          <cell r="AP228">
            <v>2.3959999999999999</v>
          </cell>
          <cell r="AS228">
            <v>2.3959999999999999</v>
          </cell>
          <cell r="AV228">
            <v>2.3959999999999999</v>
          </cell>
          <cell r="AX228">
            <v>2.3959999999999999</v>
          </cell>
        </row>
        <row r="229">
          <cell r="A229" t="str">
            <v>203-DM2XX</v>
          </cell>
          <cell r="D229" t="str">
            <v>DM Development Other</v>
          </cell>
          <cell r="O229">
            <v>1.8829039999999998E-2</v>
          </cell>
          <cell r="R229">
            <v>1.8829039999999998E-2</v>
          </cell>
          <cell r="T229">
            <v>7.8933479999999986E-2</v>
          </cell>
          <cell r="U229">
            <v>9.7762519999999992E-2</v>
          </cell>
          <cell r="W229">
            <v>-5.9933479999999983E-2</v>
          </cell>
          <cell r="X229">
            <v>3.7829040000000008E-2</v>
          </cell>
          <cell r="Z229">
            <v>7.9999999999999967E-3</v>
          </cell>
          <cell r="AA229">
            <v>4.5829040000000001E-2</v>
          </cell>
          <cell r="AC229">
            <v>2.1709599999999996E-3</v>
          </cell>
          <cell r="AD229">
            <v>4.8000000000000001E-2</v>
          </cell>
          <cell r="AF229">
            <v>1.0000000000000009E-3</v>
          </cell>
          <cell r="AG229">
            <v>4.9000000000000002E-2</v>
          </cell>
          <cell r="AI229">
            <v>0</v>
          </cell>
          <cell r="AJ229">
            <v>4.9000000000000002E-2</v>
          </cell>
          <cell r="AL229">
            <v>0</v>
          </cell>
          <cell r="AM229">
            <v>4.9000000000000002E-2</v>
          </cell>
          <cell r="AO229">
            <v>1E-3</v>
          </cell>
          <cell r="AP229">
            <v>0.05</v>
          </cell>
          <cell r="AS229">
            <v>0.05</v>
          </cell>
          <cell r="AV229">
            <v>0.05</v>
          </cell>
          <cell r="AX229">
            <v>0.05</v>
          </cell>
        </row>
        <row r="230">
          <cell r="A230" t="str">
            <v>203-DOM</v>
          </cell>
          <cell r="D230" t="str">
            <v>DOM Maintenance</v>
          </cell>
          <cell r="O230">
            <v>1.35738767</v>
          </cell>
          <cell r="R230">
            <v>1.35738767</v>
          </cell>
          <cell r="T230">
            <v>0.12322264999999999</v>
          </cell>
          <cell r="U230">
            <v>1.48061032</v>
          </cell>
          <cell r="W230">
            <v>7.4777360000000126E-2</v>
          </cell>
          <cell r="X230">
            <v>1.5553876800000002</v>
          </cell>
          <cell r="Z230">
            <v>-0.41499999999999998</v>
          </cell>
          <cell r="AA230">
            <v>1.1403876800000001</v>
          </cell>
          <cell r="AC230">
            <v>-0.18638768000000017</v>
          </cell>
          <cell r="AD230">
            <v>0.95399999999999996</v>
          </cell>
          <cell r="AF230">
            <v>0.66600000000000015</v>
          </cell>
          <cell r="AG230">
            <v>1.62</v>
          </cell>
          <cell r="AI230">
            <v>1.399999999999979E-2</v>
          </cell>
          <cell r="AJ230">
            <v>1.6339999999999999</v>
          </cell>
          <cell r="AL230">
            <v>9.000000000000119E-3</v>
          </cell>
          <cell r="AM230">
            <v>1.643</v>
          </cell>
          <cell r="AP230">
            <v>1.643</v>
          </cell>
          <cell r="AS230">
            <v>1.643</v>
          </cell>
          <cell r="AV230">
            <v>1.643</v>
          </cell>
          <cell r="AX230">
            <v>1.643</v>
          </cell>
        </row>
        <row r="231">
          <cell r="A231" t="str">
            <v>203-DM3XX</v>
          </cell>
          <cell r="D231" t="str">
            <v>DM Development Other</v>
          </cell>
          <cell r="O231">
            <v>2E-3</v>
          </cell>
          <cell r="R231">
            <v>2E-3</v>
          </cell>
          <cell r="T231">
            <v>-2.615E-2</v>
          </cell>
          <cell r="U231">
            <v>-2.4149999999999998E-2</v>
          </cell>
          <cell r="W231">
            <v>2.0000000000000005E-3</v>
          </cell>
          <cell r="X231">
            <v>-2.2149999999999996E-2</v>
          </cell>
          <cell r="Z231">
            <v>2.29E-2</v>
          </cell>
          <cell r="AA231">
            <v>7.5000000000000414E-4</v>
          </cell>
          <cell r="AC231">
            <v>2.1250000000000002E-2</v>
          </cell>
          <cell r="AD231">
            <v>2.2000000000000006E-2</v>
          </cell>
          <cell r="AF231">
            <v>-3.0000000000000061E-3</v>
          </cell>
          <cell r="AG231">
            <v>1.9E-2</v>
          </cell>
          <cell r="AI231">
            <v>-2.9999999999999992E-3</v>
          </cell>
          <cell r="AJ231">
            <v>1.6E-2</v>
          </cell>
          <cell r="AL231">
            <v>5.9999999999999984E-3</v>
          </cell>
          <cell r="AM231">
            <v>2.1999999999999999E-2</v>
          </cell>
          <cell r="AP231">
            <v>2.1999999999999999E-2</v>
          </cell>
          <cell r="AS231">
            <v>2.1999999999999999E-2</v>
          </cell>
          <cell r="AV231">
            <v>2.1999999999999999E-2</v>
          </cell>
          <cell r="AX231">
            <v>2.1999999999999999E-2</v>
          </cell>
        </row>
        <row r="232">
          <cell r="A232" t="str">
            <v>203-DREVMT</v>
          </cell>
          <cell r="D232" t="str">
            <v>Distribution - Revenue Meter</v>
          </cell>
          <cell r="O232">
            <v>3.8094980000000001E-2</v>
          </cell>
          <cell r="R232">
            <v>3.8094980000000001E-2</v>
          </cell>
          <cell r="U232">
            <v>3.8094980000000001E-2</v>
          </cell>
          <cell r="W232">
            <v>-2.1199960000000018E-2</v>
          </cell>
          <cell r="X232">
            <v>1.6895019999999983E-2</v>
          </cell>
          <cell r="Z232">
            <v>0.433</v>
          </cell>
          <cell r="AA232">
            <v>0.44989501999999998</v>
          </cell>
          <cell r="AC232">
            <v>-3.2895019999999997E-2</v>
          </cell>
          <cell r="AD232">
            <v>0.41699999999999998</v>
          </cell>
          <cell r="AF232">
            <v>-0.379</v>
          </cell>
          <cell r="AG232">
            <v>3.7999999999999978E-2</v>
          </cell>
          <cell r="AJ232">
            <v>3.7999999999999978E-2</v>
          </cell>
          <cell r="AM232">
            <v>3.7999999999999978E-2</v>
          </cell>
          <cell r="AP232">
            <v>3.7999999999999978E-2</v>
          </cell>
          <cell r="AS232">
            <v>3.7999999999999978E-2</v>
          </cell>
          <cell r="AV232">
            <v>3.7999999999999978E-2</v>
          </cell>
          <cell r="AX232">
            <v>3.7999999999999978E-2</v>
          </cell>
        </row>
        <row r="233">
          <cell r="A233" t="str">
            <v>203-DMOther</v>
          </cell>
          <cell r="D233" t="str">
            <v>Other E&amp;CS DM P&amp;Ps</v>
          </cell>
          <cell r="O233">
            <v>0</v>
          </cell>
          <cell r="R233">
            <v>0</v>
          </cell>
          <cell r="U233">
            <v>0</v>
          </cell>
          <cell r="X233">
            <v>0</v>
          </cell>
          <cell r="AA233">
            <v>0</v>
          </cell>
          <cell r="AD233">
            <v>0</v>
          </cell>
          <cell r="AG233">
            <v>0</v>
          </cell>
          <cell r="AI233">
            <v>0.170103</v>
          </cell>
          <cell r="AJ233">
            <v>0.170103</v>
          </cell>
          <cell r="AL233">
            <v>-0.17</v>
          </cell>
          <cell r="AM233">
            <v>1.0299999999999199E-4</v>
          </cell>
          <cell r="AP233">
            <v>1.0299999999999199E-4</v>
          </cell>
          <cell r="AS233">
            <v>1.0299999999999199E-4</v>
          </cell>
          <cell r="AV233">
            <v>1.0299999999999199E-4</v>
          </cell>
          <cell r="AX233">
            <v>1.0299999999999199E-4</v>
          </cell>
        </row>
        <row r="234">
          <cell r="D234" t="str">
            <v>Total Engineering &amp; Construction Services</v>
          </cell>
          <cell r="O234">
            <v>13.494231750000001</v>
          </cell>
          <cell r="Q234">
            <v>0</v>
          </cell>
          <cell r="R234">
            <v>13.494231750000001</v>
          </cell>
          <cell r="T234">
            <v>0.84494806000000011</v>
          </cell>
          <cell r="U234">
            <v>14.339179809999999</v>
          </cell>
          <cell r="W234">
            <v>-0.32429806000000028</v>
          </cell>
          <cell r="X234">
            <v>14.014881750000001</v>
          </cell>
          <cell r="Z234">
            <v>-1.6840999999999993</v>
          </cell>
          <cell r="AA234">
            <v>12.33078175</v>
          </cell>
          <cell r="AC234">
            <v>2.4218249999998068E-2</v>
          </cell>
          <cell r="AD234">
            <v>12.355000000000002</v>
          </cell>
          <cell r="AF234">
            <v>1.008</v>
          </cell>
          <cell r="AG234">
            <v>13.362999999999998</v>
          </cell>
          <cell r="AI234">
            <v>0.36310300000000018</v>
          </cell>
          <cell r="AJ234">
            <v>13.726102999999998</v>
          </cell>
          <cell r="AL234">
            <v>-0.18000000000000002</v>
          </cell>
          <cell r="AM234">
            <v>13.546103</v>
          </cell>
          <cell r="AO234">
            <v>1E-3</v>
          </cell>
          <cell r="AP234">
            <v>13.547103000000002</v>
          </cell>
          <cell r="AR234">
            <v>0</v>
          </cell>
          <cell r="AS234">
            <v>13.547103000000002</v>
          </cell>
          <cell r="AU234">
            <v>0</v>
          </cell>
          <cell r="AV234">
            <v>13.547103000000002</v>
          </cell>
          <cell r="AX234">
            <v>13.547103000000002</v>
          </cell>
        </row>
        <row r="235">
          <cell r="A235" t="str">
            <v>EDMUR</v>
          </cell>
          <cell r="D235" t="str">
            <v>Payroll Burden Under Recovery</v>
          </cell>
          <cell r="O235">
            <v>0</v>
          </cell>
          <cell r="R235">
            <v>0</v>
          </cell>
          <cell r="U235">
            <v>0</v>
          </cell>
          <cell r="X235">
            <v>0</v>
          </cell>
          <cell r="AA235">
            <v>0</v>
          </cell>
          <cell r="AD235">
            <v>0</v>
          </cell>
          <cell r="AG235">
            <v>0</v>
          </cell>
          <cell r="AJ235">
            <v>0</v>
          </cell>
          <cell r="AM235">
            <v>0</v>
          </cell>
          <cell r="AP235">
            <v>0</v>
          </cell>
          <cell r="AS235">
            <v>0</v>
          </cell>
          <cell r="AV235">
            <v>0</v>
          </cell>
          <cell r="AX235">
            <v>0</v>
          </cell>
        </row>
        <row r="236">
          <cell r="D236" t="str">
            <v>Total Engineering &amp; Construction</v>
          </cell>
          <cell r="O236">
            <v>13.494231750000001</v>
          </cell>
          <cell r="Q236">
            <v>0</v>
          </cell>
          <cell r="R236">
            <v>13.494231750000001</v>
          </cell>
          <cell r="T236">
            <v>0.84494806000000011</v>
          </cell>
          <cell r="U236">
            <v>14.339179809999999</v>
          </cell>
          <cell r="W236">
            <v>-0.32429806000000028</v>
          </cell>
          <cell r="X236">
            <v>14.014881750000001</v>
          </cell>
          <cell r="Z236">
            <v>-1.6840999999999993</v>
          </cell>
          <cell r="AA236">
            <v>12.33078175</v>
          </cell>
          <cell r="AC236">
            <v>2.4218249999998068E-2</v>
          </cell>
          <cell r="AD236">
            <v>12.355000000000002</v>
          </cell>
          <cell r="AF236">
            <v>1.008</v>
          </cell>
          <cell r="AG236">
            <v>13.362999999999998</v>
          </cell>
          <cell r="AI236">
            <v>0.36310300000000018</v>
          </cell>
          <cell r="AJ236">
            <v>13.726102999999998</v>
          </cell>
          <cell r="AL236">
            <v>-0.18000000000000002</v>
          </cell>
          <cell r="AM236">
            <v>13.546103</v>
          </cell>
          <cell r="AO236">
            <v>1E-3</v>
          </cell>
          <cell r="AP236">
            <v>13.547103000000002</v>
          </cell>
          <cell r="AR236">
            <v>0</v>
          </cell>
          <cell r="AS236">
            <v>13.547103000000002</v>
          </cell>
          <cell r="AU236">
            <v>0</v>
          </cell>
          <cell r="AV236">
            <v>13.547103000000002</v>
          </cell>
          <cell r="AX236">
            <v>13.547103000000002</v>
          </cell>
        </row>
        <row r="237">
          <cell r="C237" t="str">
            <v>Forestry P&amp;Ps SP=204</v>
          </cell>
        </row>
        <row r="238">
          <cell r="A238" t="str">
            <v>204-DMF01</v>
          </cell>
          <cell r="D238" t="str">
            <v>DX - Brush Control</v>
          </cell>
          <cell r="O238">
            <v>30.499999800000001</v>
          </cell>
          <cell r="R238">
            <v>30.499999800000001</v>
          </cell>
          <cell r="U238">
            <v>30.499999800000001</v>
          </cell>
          <cell r="W238">
            <v>-2.4989999999999988</v>
          </cell>
          <cell r="X238">
            <v>28.000999800000002</v>
          </cell>
          <cell r="AA238">
            <v>28.000999800000002</v>
          </cell>
          <cell r="AC238">
            <v>2.4990001999999976</v>
          </cell>
          <cell r="AD238">
            <v>30.5</v>
          </cell>
          <cell r="AG238">
            <v>30.5</v>
          </cell>
          <cell r="AJ238">
            <v>30.5</v>
          </cell>
          <cell r="AL238">
            <v>4</v>
          </cell>
          <cell r="AM238">
            <v>34.5</v>
          </cell>
          <cell r="AO238">
            <v>1.4889999999999972</v>
          </cell>
          <cell r="AP238">
            <v>35.988999999999997</v>
          </cell>
          <cell r="AS238">
            <v>35.988999999999997</v>
          </cell>
          <cell r="AV238">
            <v>35.988999999999997</v>
          </cell>
          <cell r="AX238">
            <v>35.988999999999997</v>
          </cell>
        </row>
        <row r="239">
          <cell r="A239" t="str">
            <v>204-DMF02</v>
          </cell>
          <cell r="D239" t="str">
            <v>DX - Line Clearing</v>
          </cell>
          <cell r="O239">
            <v>75.700071800000003</v>
          </cell>
          <cell r="R239">
            <v>75.700071800000003</v>
          </cell>
          <cell r="U239">
            <v>75.700071800000003</v>
          </cell>
          <cell r="W239">
            <v>-6.9979999999999905</v>
          </cell>
          <cell r="X239">
            <v>68.702071800000013</v>
          </cell>
          <cell r="AA239">
            <v>68.702071800000013</v>
          </cell>
          <cell r="AC239">
            <v>6.9979281999999898</v>
          </cell>
          <cell r="AD239">
            <v>75.7</v>
          </cell>
          <cell r="AG239">
            <v>75.7</v>
          </cell>
          <cell r="AJ239">
            <v>75.7</v>
          </cell>
          <cell r="AL239">
            <v>1</v>
          </cell>
          <cell r="AM239">
            <v>76.7</v>
          </cell>
          <cell r="AO239">
            <v>2.0109999999999957</v>
          </cell>
          <cell r="AP239">
            <v>78.710999999999999</v>
          </cell>
          <cell r="AS239">
            <v>78.710999999999999</v>
          </cell>
          <cell r="AV239">
            <v>78.710999999999999</v>
          </cell>
          <cell r="AX239">
            <v>78.710999999999999</v>
          </cell>
        </row>
        <row r="240">
          <cell r="A240" t="str">
            <v>204-DMF03</v>
          </cell>
          <cell r="D240" t="str">
            <v>Customer Notifications</v>
          </cell>
          <cell r="O240">
            <v>7.9999815999999999</v>
          </cell>
          <cell r="R240">
            <v>7.9999815999999999</v>
          </cell>
          <cell r="U240">
            <v>7.9999815999999999</v>
          </cell>
          <cell r="W240">
            <v>-0.50200000000000067</v>
          </cell>
          <cell r="X240">
            <v>7.4979815999999992</v>
          </cell>
          <cell r="AA240">
            <v>7.4979815999999992</v>
          </cell>
          <cell r="AC240">
            <v>0.50201840000000075</v>
          </cell>
          <cell r="AD240">
            <v>8</v>
          </cell>
          <cell r="AG240">
            <v>8</v>
          </cell>
          <cell r="AJ240">
            <v>8</v>
          </cell>
          <cell r="AM240">
            <v>8</v>
          </cell>
          <cell r="AP240">
            <v>8</v>
          </cell>
          <cell r="AS240">
            <v>8</v>
          </cell>
          <cell r="AV240">
            <v>8</v>
          </cell>
          <cell r="AX240">
            <v>8</v>
          </cell>
        </row>
        <row r="241">
          <cell r="A241" t="str">
            <v>204-DMF04</v>
          </cell>
          <cell r="D241" t="str">
            <v>Other Forestry DM P&amp;Ps</v>
          </cell>
          <cell r="O241">
            <v>8.9760114000000009</v>
          </cell>
          <cell r="R241">
            <v>8.9760114000000009</v>
          </cell>
          <cell r="U241">
            <v>8.9760114000000009</v>
          </cell>
          <cell r="X241">
            <v>8.9760114000000009</v>
          </cell>
          <cell r="AA241">
            <v>8.9760114000000009</v>
          </cell>
          <cell r="AD241">
            <v>8.9760114000000009</v>
          </cell>
          <cell r="AG241">
            <v>8.9760114000000009</v>
          </cell>
          <cell r="AJ241">
            <v>8.9760114000000009</v>
          </cell>
          <cell r="AM241">
            <v>8.9760114000000009</v>
          </cell>
          <cell r="AP241">
            <v>8.9760114000000009</v>
          </cell>
          <cell r="AS241">
            <v>8.9760114000000009</v>
          </cell>
          <cell r="AV241">
            <v>8.9760114000000009</v>
          </cell>
          <cell r="AX241">
            <v>8.9760114000000009</v>
          </cell>
        </row>
        <row r="242">
          <cell r="A242" t="str">
            <v>204-DMOther</v>
          </cell>
          <cell r="D242" t="str">
            <v>Other Forestry DM P&amp;Ps</v>
          </cell>
          <cell r="O242">
            <v>0</v>
          </cell>
          <cell r="R242">
            <v>0</v>
          </cell>
          <cell r="U242">
            <v>0</v>
          </cell>
          <cell r="X242">
            <v>0</v>
          </cell>
          <cell r="AA242">
            <v>0</v>
          </cell>
          <cell r="AD242">
            <v>0</v>
          </cell>
          <cell r="AG242">
            <v>0</v>
          </cell>
          <cell r="AI242">
            <v>1.9623619999999999</v>
          </cell>
          <cell r="AJ242">
            <v>1.9623619999999999</v>
          </cell>
          <cell r="AL242">
            <v>-1.9623619999999999</v>
          </cell>
          <cell r="AM242">
            <v>0</v>
          </cell>
          <cell r="AP242">
            <v>0</v>
          </cell>
          <cell r="AS242">
            <v>0</v>
          </cell>
          <cell r="AV242">
            <v>0</v>
          </cell>
          <cell r="AX242">
            <v>0</v>
          </cell>
        </row>
        <row r="243">
          <cell r="D243" t="str">
            <v>Total Forestry</v>
          </cell>
          <cell r="O243">
            <v>123.1760646</v>
          </cell>
          <cell r="Q243">
            <v>0</v>
          </cell>
          <cell r="R243">
            <v>123.1760646</v>
          </cell>
          <cell r="T243">
            <v>0</v>
          </cell>
          <cell r="U243">
            <v>123.1760646</v>
          </cell>
          <cell r="W243">
            <v>-9.9989999999999899</v>
          </cell>
          <cell r="X243">
            <v>113.17706460000002</v>
          </cell>
          <cell r="Z243">
            <v>0</v>
          </cell>
          <cell r="AA243">
            <v>113.17706460000002</v>
          </cell>
          <cell r="AC243">
            <v>9.9989467999999881</v>
          </cell>
          <cell r="AD243">
            <v>123.17601140000001</v>
          </cell>
          <cell r="AF243">
            <v>0</v>
          </cell>
          <cell r="AG243">
            <v>123.17601140000001</v>
          </cell>
          <cell r="AI243">
            <v>1.9623619999999999</v>
          </cell>
          <cell r="AJ243">
            <v>125.13837340000001</v>
          </cell>
          <cell r="AL243">
            <v>3.0376380000000003</v>
          </cell>
          <cell r="AM243">
            <v>128.17601139999999</v>
          </cell>
          <cell r="AO243">
            <v>3.4999999999999929</v>
          </cell>
          <cell r="AP243">
            <v>131.67601139999999</v>
          </cell>
          <cell r="AR243">
            <v>0</v>
          </cell>
          <cell r="AS243">
            <v>131.67601139999999</v>
          </cell>
          <cell r="AU243">
            <v>0</v>
          </cell>
          <cell r="AV243">
            <v>131.67601139999999</v>
          </cell>
          <cell r="AX243">
            <v>131.67601139999999</v>
          </cell>
        </row>
        <row r="244">
          <cell r="A244" t="str">
            <v>FDMUR</v>
          </cell>
          <cell r="D244" t="str">
            <v>Payroll Burden Under Recovery</v>
          </cell>
          <cell r="O244">
            <v>0</v>
          </cell>
          <cell r="R244">
            <v>0</v>
          </cell>
          <cell r="U244">
            <v>0</v>
          </cell>
          <cell r="X244">
            <v>0</v>
          </cell>
          <cell r="AA244">
            <v>0</v>
          </cell>
          <cell r="AD244">
            <v>0</v>
          </cell>
          <cell r="AG244">
            <v>0</v>
          </cell>
          <cell r="AJ244">
            <v>0</v>
          </cell>
          <cell r="AM244">
            <v>0</v>
          </cell>
          <cell r="AP244">
            <v>0</v>
          </cell>
          <cell r="AS244">
            <v>0</v>
          </cell>
          <cell r="AV244">
            <v>0</v>
          </cell>
          <cell r="AX244">
            <v>0</v>
          </cell>
        </row>
        <row r="245">
          <cell r="D245" t="str">
            <v>Total Forestry</v>
          </cell>
          <cell r="O245">
            <v>123.1760646</v>
          </cell>
          <cell r="Q245">
            <v>0</v>
          </cell>
          <cell r="R245">
            <v>123.1760646</v>
          </cell>
          <cell r="T245">
            <v>0</v>
          </cell>
          <cell r="U245">
            <v>123.1760646</v>
          </cell>
          <cell r="W245">
            <v>-9.9989999999999899</v>
          </cell>
          <cell r="X245">
            <v>113.17706460000002</v>
          </cell>
          <cell r="Z245">
            <v>0</v>
          </cell>
          <cell r="AA245">
            <v>113.17706460000002</v>
          </cell>
          <cell r="AC245">
            <v>9.9989467999999881</v>
          </cell>
          <cell r="AD245">
            <v>123.17601140000001</v>
          </cell>
          <cell r="AF245">
            <v>0</v>
          </cell>
          <cell r="AG245">
            <v>123.17601140000001</v>
          </cell>
          <cell r="AI245">
            <v>1.9623619999999999</v>
          </cell>
          <cell r="AJ245">
            <v>125.13837340000001</v>
          </cell>
          <cell r="AL245">
            <v>3.0376380000000003</v>
          </cell>
          <cell r="AM245">
            <v>128.17601139999999</v>
          </cell>
          <cell r="AO245">
            <v>3.4999999999999929</v>
          </cell>
          <cell r="AP245">
            <v>131.67601139999999</v>
          </cell>
          <cell r="AR245">
            <v>0</v>
          </cell>
          <cell r="AS245">
            <v>131.67601139999999</v>
          </cell>
          <cell r="AU245">
            <v>0</v>
          </cell>
          <cell r="AV245">
            <v>131.67601139999999</v>
          </cell>
          <cell r="AX245">
            <v>131.67601139999999</v>
          </cell>
        </row>
        <row r="246">
          <cell r="C246" t="str">
            <v>Lines P&amp;Ps SP=205</v>
          </cell>
        </row>
        <row r="247">
          <cell r="A247" t="str">
            <v>205-DML01</v>
          </cell>
          <cell r="D247" t="str">
            <v>Trouble Call</v>
          </cell>
          <cell r="O247">
            <v>56.018000000000001</v>
          </cell>
          <cell r="R247">
            <v>56.018000000000001</v>
          </cell>
          <cell r="T247">
            <v>-2.0000000000166551E-3</v>
          </cell>
          <cell r="U247">
            <v>56.015999999999984</v>
          </cell>
          <cell r="X247">
            <v>56.015999999999984</v>
          </cell>
          <cell r="AA247">
            <v>56.015999999999984</v>
          </cell>
          <cell r="AC247">
            <v>2.0000000000166551E-3</v>
          </cell>
          <cell r="AD247">
            <v>56.018000000000001</v>
          </cell>
          <cell r="AF247">
            <v>-4</v>
          </cell>
          <cell r="AG247">
            <v>52.018000000000001</v>
          </cell>
          <cell r="AJ247">
            <v>52.018000000000001</v>
          </cell>
          <cell r="AM247">
            <v>52.018000000000001</v>
          </cell>
          <cell r="AO247">
            <v>3</v>
          </cell>
          <cell r="AP247">
            <v>55.018000000000001</v>
          </cell>
          <cell r="AS247">
            <v>55.018000000000001</v>
          </cell>
          <cell r="AV247">
            <v>55.018000000000001</v>
          </cell>
          <cell r="AX247">
            <v>55.018000000000001</v>
          </cell>
        </row>
        <row r="248">
          <cell r="A248" t="str">
            <v>205-DML02</v>
          </cell>
          <cell r="D248" t="str">
            <v>Overtime &amp; Forestry Storm Costs</v>
          </cell>
          <cell r="O248">
            <v>7.9960019999999998</v>
          </cell>
          <cell r="R248">
            <v>7.9960019999999998</v>
          </cell>
          <cell r="T248">
            <v>-4.0020000000016154E-3</v>
          </cell>
          <cell r="U248">
            <v>7.9919999999999982</v>
          </cell>
          <cell r="X248">
            <v>7.9919999999999982</v>
          </cell>
          <cell r="AA248">
            <v>7.9919999999999982</v>
          </cell>
          <cell r="AC248">
            <v>4.000000000002224E-3</v>
          </cell>
          <cell r="AD248">
            <v>7.9960000000000004</v>
          </cell>
          <cell r="AF248">
            <v>-3</v>
          </cell>
          <cell r="AG248">
            <v>4.9960000000000004</v>
          </cell>
          <cell r="AJ248">
            <v>4.9960000000000004</v>
          </cell>
          <cell r="AM248">
            <v>4.9960000000000004</v>
          </cell>
          <cell r="AP248">
            <v>4.9960000000000004</v>
          </cell>
          <cell r="AS248">
            <v>4.9960000000000004</v>
          </cell>
          <cell r="AV248">
            <v>4.9960000000000004</v>
          </cell>
          <cell r="AX248">
            <v>4.9960000000000004</v>
          </cell>
        </row>
        <row r="249">
          <cell r="A249" t="str">
            <v>205-DML03</v>
          </cell>
          <cell r="D249" t="str">
            <v>Cable Locates</v>
          </cell>
          <cell r="O249">
            <v>12.846999</v>
          </cell>
          <cell r="R249">
            <v>12.846999</v>
          </cell>
          <cell r="T249">
            <v>1.000999999996921E-3</v>
          </cell>
          <cell r="U249">
            <v>12.847999999999997</v>
          </cell>
          <cell r="X249">
            <v>12.847999999999997</v>
          </cell>
          <cell r="Z249">
            <v>1.099000000000002</v>
          </cell>
          <cell r="AA249">
            <v>13.946999999999999</v>
          </cell>
          <cell r="AD249">
            <v>13.946999999999999</v>
          </cell>
          <cell r="AG249">
            <v>13.946999999999999</v>
          </cell>
          <cell r="AJ249">
            <v>13.946999999999999</v>
          </cell>
          <cell r="AM249">
            <v>13.946999999999999</v>
          </cell>
          <cell r="AP249">
            <v>13.946999999999999</v>
          </cell>
          <cell r="AS249">
            <v>13.946999999999999</v>
          </cell>
          <cell r="AV249">
            <v>13.946999999999999</v>
          </cell>
          <cell r="AX249">
            <v>13.946999999999999</v>
          </cell>
        </row>
        <row r="250">
          <cell r="A250" t="str">
            <v>205-DML04</v>
          </cell>
          <cell r="D250" t="str">
            <v>Disconnects &amp; Reconnects</v>
          </cell>
          <cell r="O250">
            <v>10.155002000000001</v>
          </cell>
          <cell r="R250">
            <v>10.155002000000001</v>
          </cell>
          <cell r="T250">
            <v>2.9979999999998341E-3</v>
          </cell>
          <cell r="U250">
            <v>10.158000000000001</v>
          </cell>
          <cell r="X250">
            <v>10.158000000000001</v>
          </cell>
          <cell r="AA250">
            <v>10.158000000000001</v>
          </cell>
          <cell r="AC250">
            <v>-3.00000000000189E-3</v>
          </cell>
          <cell r="AD250">
            <v>10.154999999999999</v>
          </cell>
          <cell r="AG250">
            <v>10.154999999999999</v>
          </cell>
          <cell r="AJ250">
            <v>10.154999999999999</v>
          </cell>
          <cell r="AM250">
            <v>10.154999999999999</v>
          </cell>
          <cell r="AP250">
            <v>10.154999999999999</v>
          </cell>
          <cell r="AS250">
            <v>10.154999999999999</v>
          </cell>
          <cell r="AV250">
            <v>10.154999999999999</v>
          </cell>
          <cell r="AX250">
            <v>10.154999999999999</v>
          </cell>
        </row>
        <row r="251">
          <cell r="A251" t="str">
            <v>205-DML05</v>
          </cell>
          <cell r="D251" t="str">
            <v xml:space="preserve"> Field Collections, Special Invest &amp; Anc Activities</v>
          </cell>
          <cell r="O251">
            <v>10.43</v>
          </cell>
          <cell r="R251">
            <v>10.43</v>
          </cell>
          <cell r="T251">
            <v>9.9999999999944578E-4</v>
          </cell>
          <cell r="U251">
            <v>10.430999999999999</v>
          </cell>
          <cell r="X251">
            <v>10.430999999999999</v>
          </cell>
          <cell r="AA251">
            <v>10.430999999999999</v>
          </cell>
          <cell r="AC251">
            <v>-9.9999999999944578E-4</v>
          </cell>
          <cell r="AD251">
            <v>10.43</v>
          </cell>
          <cell r="AG251">
            <v>10.43</v>
          </cell>
          <cell r="AJ251">
            <v>10.43</v>
          </cell>
          <cell r="AM251">
            <v>10.43</v>
          </cell>
          <cell r="AP251">
            <v>10.43</v>
          </cell>
          <cell r="AS251">
            <v>10.43</v>
          </cell>
          <cell r="AV251">
            <v>10.43</v>
          </cell>
          <cell r="AX251">
            <v>10.43</v>
          </cell>
        </row>
        <row r="252">
          <cell r="A252" t="str">
            <v>205-DML06</v>
          </cell>
          <cell r="D252" t="str">
            <v>Pole Transformer Inspection &amp; Test</v>
          </cell>
          <cell r="O252">
            <v>0.84900032000000014</v>
          </cell>
          <cell r="R252">
            <v>0.84900032000000014</v>
          </cell>
          <cell r="T252">
            <v>1.0010000000004737E-3</v>
          </cell>
          <cell r="U252">
            <v>0.85000132000000062</v>
          </cell>
          <cell r="W252">
            <v>-4.5</v>
          </cell>
          <cell r="X252">
            <v>-3.6499986799999995</v>
          </cell>
          <cell r="Z252">
            <v>4.698998679999999</v>
          </cell>
          <cell r="AA252">
            <v>1.0489999999999995</v>
          </cell>
          <cell r="AD252">
            <v>1.0489999999999995</v>
          </cell>
          <cell r="AG252">
            <v>1.0489999999999995</v>
          </cell>
          <cell r="AI252">
            <v>0.10000000000000053</v>
          </cell>
          <cell r="AJ252">
            <v>1.149</v>
          </cell>
          <cell r="AM252">
            <v>1.149</v>
          </cell>
          <cell r="AP252">
            <v>1.149</v>
          </cell>
          <cell r="AS252">
            <v>1.149</v>
          </cell>
          <cell r="AV252">
            <v>1.149</v>
          </cell>
          <cell r="AX252">
            <v>1.149</v>
          </cell>
        </row>
        <row r="253">
          <cell r="A253" t="str">
            <v>205-DML09</v>
          </cell>
          <cell r="D253" t="str">
            <v>Other Demand Lines DM P&amp;P's</v>
          </cell>
          <cell r="O253">
            <v>11.067997000000002</v>
          </cell>
          <cell r="R253">
            <v>11.067997000000002</v>
          </cell>
          <cell r="T253">
            <v>-1.4890009999999982</v>
          </cell>
          <cell r="U253">
            <v>9.5789960000000036</v>
          </cell>
          <cell r="W253">
            <v>1.4890000000000001</v>
          </cell>
          <cell r="X253">
            <v>11.067996000000004</v>
          </cell>
          <cell r="AA253">
            <v>11.067996000000004</v>
          </cell>
          <cell r="AD253">
            <v>11.067996000000004</v>
          </cell>
          <cell r="AG253">
            <v>11.067996000000004</v>
          </cell>
          <cell r="AJ253">
            <v>11.067996000000004</v>
          </cell>
          <cell r="AM253">
            <v>11.067996000000004</v>
          </cell>
          <cell r="AP253">
            <v>11.067996000000004</v>
          </cell>
          <cell r="AS253">
            <v>11.067996000000004</v>
          </cell>
          <cell r="AV253">
            <v>11.067996000000004</v>
          </cell>
          <cell r="AX253">
            <v>11.067996000000004</v>
          </cell>
        </row>
        <row r="254">
          <cell r="A254" t="str">
            <v>205-DML10</v>
          </cell>
          <cell r="D254" t="str">
            <v xml:space="preserve"> Field Meter Reading</v>
          </cell>
          <cell r="O254">
            <v>11.006</v>
          </cell>
          <cell r="R254">
            <v>11.006</v>
          </cell>
          <cell r="T254">
            <v>2.8010009999999994</v>
          </cell>
          <cell r="U254">
            <v>13.807001</v>
          </cell>
          <cell r="X254">
            <v>13.807001</v>
          </cell>
          <cell r="Z254">
            <v>-3.8010009999999994</v>
          </cell>
          <cell r="AA254">
            <v>10.006</v>
          </cell>
          <cell r="AD254">
            <v>10.006</v>
          </cell>
          <cell r="AG254">
            <v>10.006</v>
          </cell>
          <cell r="AJ254">
            <v>10.006</v>
          </cell>
          <cell r="AL254">
            <v>1</v>
          </cell>
          <cell r="AM254">
            <v>11.006</v>
          </cell>
          <cell r="AP254">
            <v>11.006</v>
          </cell>
          <cell r="AS254">
            <v>11.006</v>
          </cell>
          <cell r="AV254">
            <v>11.006</v>
          </cell>
          <cell r="AX254">
            <v>11.006</v>
          </cell>
        </row>
        <row r="255">
          <cell r="A255" t="str">
            <v>205-DML11</v>
          </cell>
          <cell r="D255" t="str">
            <v>Meter Replacement Services</v>
          </cell>
          <cell r="O255">
            <v>4.0949999999999998</v>
          </cell>
          <cell r="R255">
            <v>4.0949999999999998</v>
          </cell>
          <cell r="T255">
            <v>9.9999999999988987E-4</v>
          </cell>
          <cell r="U255">
            <v>4.0960000000000001</v>
          </cell>
          <cell r="W255">
            <v>1.3</v>
          </cell>
          <cell r="X255">
            <v>5.3959999999999999</v>
          </cell>
          <cell r="AA255">
            <v>5.3959999999999999</v>
          </cell>
          <cell r="AC255">
            <v>-1.3010000000000002</v>
          </cell>
          <cell r="AD255">
            <v>4.0949999999999998</v>
          </cell>
          <cell r="AG255">
            <v>4.0949999999999998</v>
          </cell>
          <cell r="AJ255">
            <v>4.0949999999999998</v>
          </cell>
          <cell r="AM255">
            <v>4.0949999999999998</v>
          </cell>
          <cell r="AP255">
            <v>4.0949999999999998</v>
          </cell>
          <cell r="AS255">
            <v>4.0949999999999998</v>
          </cell>
          <cell r="AV255">
            <v>4.0949999999999998</v>
          </cell>
          <cell r="AX255">
            <v>4.0949999999999998</v>
          </cell>
        </row>
        <row r="256">
          <cell r="A256" t="str">
            <v>205-DML12</v>
          </cell>
          <cell r="D256" t="str">
            <v>Eng/Tech Studies &amp; ERA</v>
          </cell>
          <cell r="O256">
            <v>6.8100030299999981</v>
          </cell>
          <cell r="R256">
            <v>6.8100030299999981</v>
          </cell>
          <cell r="T256">
            <v>-2.0030000000001991E-3</v>
          </cell>
          <cell r="U256">
            <v>6.8080000299999979</v>
          </cell>
          <cell r="X256">
            <v>6.8080000299999979</v>
          </cell>
          <cell r="AA256">
            <v>6.8080000299999979</v>
          </cell>
          <cell r="AC256">
            <v>1.9999700000017384E-3</v>
          </cell>
          <cell r="AD256">
            <v>6.81</v>
          </cell>
          <cell r="AG256">
            <v>6.81</v>
          </cell>
          <cell r="AJ256">
            <v>6.81</v>
          </cell>
          <cell r="AM256">
            <v>6.81</v>
          </cell>
          <cell r="AP256">
            <v>6.81</v>
          </cell>
          <cell r="AS256">
            <v>6.81</v>
          </cell>
          <cell r="AV256">
            <v>6.81</v>
          </cell>
          <cell r="AX256">
            <v>6.81</v>
          </cell>
        </row>
        <row r="257">
          <cell r="A257" t="str">
            <v>205-DML13</v>
          </cell>
          <cell r="D257" t="str">
            <v>Line Patrol; Pole Testing &amp; Data Collection</v>
          </cell>
          <cell r="O257">
            <v>17.159005000000001</v>
          </cell>
          <cell r="R257">
            <v>17.159005000000001</v>
          </cell>
          <cell r="T257">
            <v>4.1419989999999984</v>
          </cell>
          <cell r="U257">
            <v>21.301003999999999</v>
          </cell>
          <cell r="W257">
            <v>-6.1419999999999995</v>
          </cell>
          <cell r="X257">
            <v>15.159003999999999</v>
          </cell>
          <cell r="Z257">
            <v>-1</v>
          </cell>
          <cell r="AA257">
            <v>14.159003999999999</v>
          </cell>
          <cell r="AC257">
            <v>1.9999959999999994</v>
          </cell>
          <cell r="AD257">
            <v>16.158999999999999</v>
          </cell>
          <cell r="AF257">
            <v>-2.0999999999999996</v>
          </cell>
          <cell r="AG257">
            <v>14.058999999999999</v>
          </cell>
          <cell r="AJ257">
            <v>14.058999999999999</v>
          </cell>
          <cell r="AM257">
            <v>14.058999999999999</v>
          </cell>
          <cell r="AP257">
            <v>14.058999999999999</v>
          </cell>
          <cell r="AS257">
            <v>14.058999999999999</v>
          </cell>
          <cell r="AV257">
            <v>14.058999999999999</v>
          </cell>
          <cell r="AX257">
            <v>14.058999999999999</v>
          </cell>
        </row>
        <row r="258">
          <cell r="A258" t="str">
            <v>205-DML19</v>
          </cell>
          <cell r="D258" t="str">
            <v>Other Planned Lines DM P&amp;P's</v>
          </cell>
          <cell r="O258">
            <v>11.035993999999999</v>
          </cell>
          <cell r="R258">
            <v>11.035993999999999</v>
          </cell>
          <cell r="T258">
            <v>-2.6529939999999996</v>
          </cell>
          <cell r="U258">
            <v>8.3829999999999991</v>
          </cell>
          <cell r="W258">
            <v>1.6530000000000005</v>
          </cell>
          <cell r="X258">
            <v>10.036</v>
          </cell>
          <cell r="AA258">
            <v>10.036</v>
          </cell>
          <cell r="AC258">
            <v>1</v>
          </cell>
          <cell r="AD258">
            <v>11.036</v>
          </cell>
          <cell r="AF258">
            <v>2.0999999999999996</v>
          </cell>
          <cell r="AG258">
            <v>13.135999999999999</v>
          </cell>
          <cell r="AJ258">
            <v>13.135999999999999</v>
          </cell>
          <cell r="AL258">
            <v>3.5</v>
          </cell>
          <cell r="AM258">
            <v>16.635999999999999</v>
          </cell>
          <cell r="AP258">
            <v>16.635999999999999</v>
          </cell>
          <cell r="AS258">
            <v>16.635999999999999</v>
          </cell>
          <cell r="AV258">
            <v>16.635999999999999</v>
          </cell>
          <cell r="AX258">
            <v>16.635999999999999</v>
          </cell>
        </row>
        <row r="259">
          <cell r="A259" t="str">
            <v>205-DMOther</v>
          </cell>
          <cell r="D259" t="str">
            <v>Other Lines DM P&amp;Ps</v>
          </cell>
          <cell r="O259">
            <v>0</v>
          </cell>
          <cell r="R259">
            <v>0</v>
          </cell>
          <cell r="U259">
            <v>0</v>
          </cell>
          <cell r="X259">
            <v>0</v>
          </cell>
          <cell r="AA259">
            <v>0</v>
          </cell>
          <cell r="AD259">
            <v>0</v>
          </cell>
          <cell r="AG259">
            <v>0</v>
          </cell>
          <cell r="AI259">
            <v>3.6358220000000001</v>
          </cell>
          <cell r="AJ259">
            <v>3.6358220000000001</v>
          </cell>
          <cell r="AL259">
            <v>-3.6358220000000001</v>
          </cell>
          <cell r="AM259">
            <v>0</v>
          </cell>
          <cell r="AP259">
            <v>0</v>
          </cell>
          <cell r="AS259">
            <v>0</v>
          </cell>
          <cell r="AV259">
            <v>0</v>
          </cell>
          <cell r="AX259">
            <v>0</v>
          </cell>
        </row>
        <row r="260">
          <cell r="D260" t="str">
            <v>Total Lines P&amp;Ps SP=205</v>
          </cell>
          <cell r="O260">
            <v>159.46900234999998</v>
          </cell>
          <cell r="Q260">
            <v>0</v>
          </cell>
          <cell r="R260">
            <v>159.46900234999998</v>
          </cell>
          <cell r="T260">
            <v>2.7999999999999776</v>
          </cell>
          <cell r="U260">
            <v>162.26900234999999</v>
          </cell>
          <cell r="W260">
            <v>-6.1999999999999993</v>
          </cell>
          <cell r="X260">
            <v>156.06900235000001</v>
          </cell>
          <cell r="Z260">
            <v>0.99699768000000155</v>
          </cell>
          <cell r="AA260">
            <v>157.06600003</v>
          </cell>
          <cell r="AC260">
            <v>1.7029959700000186</v>
          </cell>
          <cell r="AD260">
            <v>158.76899599999999</v>
          </cell>
          <cell r="AF260">
            <v>-7</v>
          </cell>
          <cell r="AG260">
            <v>151.76899600000002</v>
          </cell>
          <cell r="AI260">
            <v>3.7358220000000006</v>
          </cell>
          <cell r="AJ260">
            <v>155.504818</v>
          </cell>
          <cell r="AL260">
            <v>0.86417799999999989</v>
          </cell>
          <cell r="AM260">
            <v>156.36899600000001</v>
          </cell>
          <cell r="AO260">
            <v>3</v>
          </cell>
          <cell r="AP260">
            <v>159.36899599999998</v>
          </cell>
          <cell r="AR260">
            <v>0</v>
          </cell>
          <cell r="AS260">
            <v>159.36899599999998</v>
          </cell>
          <cell r="AU260">
            <v>0</v>
          </cell>
          <cell r="AV260">
            <v>159.36899599999998</v>
          </cell>
          <cell r="AX260">
            <v>159.36899599999998</v>
          </cell>
        </row>
        <row r="261">
          <cell r="A261" t="str">
            <v>LDMUR</v>
          </cell>
          <cell r="D261" t="str">
            <v>Payroll Burden Under Recovery</v>
          </cell>
          <cell r="O261">
            <v>0</v>
          </cell>
        </row>
        <row r="262">
          <cell r="D262" t="str">
            <v>Total Lines</v>
          </cell>
          <cell r="O262">
            <v>159.46900234999998</v>
          </cell>
          <cell r="Q262">
            <v>0</v>
          </cell>
          <cell r="R262">
            <v>159.46900234999998</v>
          </cell>
          <cell r="T262">
            <v>2.7999999999999776</v>
          </cell>
          <cell r="U262">
            <v>162.26900234999999</v>
          </cell>
          <cell r="W262">
            <v>-6.1999999999999993</v>
          </cell>
          <cell r="X262">
            <v>156.06900235000001</v>
          </cell>
          <cell r="Z262">
            <v>0.99699768000000155</v>
          </cell>
          <cell r="AA262">
            <v>157.06600003</v>
          </cell>
          <cell r="AC262">
            <v>1.7029959700000186</v>
          </cell>
          <cell r="AD262">
            <v>158.76899599999999</v>
          </cell>
          <cell r="AF262">
            <v>-7</v>
          </cell>
          <cell r="AG262">
            <v>151.76899600000002</v>
          </cell>
          <cell r="AI262">
            <v>3.7358220000000006</v>
          </cell>
          <cell r="AJ262">
            <v>155.504818</v>
          </cell>
          <cell r="AL262">
            <v>0.86417799999999989</v>
          </cell>
          <cell r="AM262">
            <v>156.36899600000001</v>
          </cell>
          <cell r="AO262">
            <v>3</v>
          </cell>
          <cell r="AP262">
            <v>159.36899599999998</v>
          </cell>
          <cell r="AR262">
            <v>0</v>
          </cell>
          <cell r="AS262">
            <v>159.36899599999998</v>
          </cell>
          <cell r="AU262">
            <v>0</v>
          </cell>
          <cell r="AV262">
            <v>159.36899599999998</v>
          </cell>
          <cell r="AX262">
            <v>159.36899599999998</v>
          </cell>
        </row>
        <row r="263">
          <cell r="C263" t="str">
            <v>Stations P&amp;Ps SP=206</v>
          </cell>
        </row>
        <row r="264">
          <cell r="A264" t="str">
            <v>206-DSPM</v>
          </cell>
          <cell r="D264" t="str">
            <v>DS Preventive Maintenance</v>
          </cell>
          <cell r="O264">
            <v>9.4839999999999982</v>
          </cell>
          <cell r="R264">
            <v>9.4839999999999982</v>
          </cell>
          <cell r="U264">
            <v>9.4839999999999982</v>
          </cell>
          <cell r="W264">
            <v>-3.7</v>
          </cell>
          <cell r="X264">
            <v>5.783999999999998</v>
          </cell>
          <cell r="AA264">
            <v>5.783999999999998</v>
          </cell>
          <cell r="AC264">
            <v>3.7</v>
          </cell>
          <cell r="AD264">
            <v>9.4839999999999982</v>
          </cell>
          <cell r="AF264">
            <v>-1</v>
          </cell>
          <cell r="AG264">
            <v>8.4839999999999982</v>
          </cell>
          <cell r="AJ264">
            <v>8.4839999999999982</v>
          </cell>
          <cell r="AL264">
            <v>0</v>
          </cell>
          <cell r="AM264">
            <v>8.4839999999999982</v>
          </cell>
          <cell r="AO264">
            <v>0</v>
          </cell>
          <cell r="AP264">
            <v>8.4839999999999982</v>
          </cell>
          <cell r="AS264">
            <v>8.4839999999999982</v>
          </cell>
          <cell r="AV264">
            <v>8.4839999999999982</v>
          </cell>
          <cell r="AX264">
            <v>8.4839999999999982</v>
          </cell>
        </row>
        <row r="265">
          <cell r="A265" t="str">
            <v>206-DTPP</v>
          </cell>
          <cell r="D265" t="str">
            <v>Transformer Mtce Planned Program</v>
          </cell>
          <cell r="O265">
            <v>3.3990000000000005</v>
          </cell>
          <cell r="R265">
            <v>3.3990000000000005</v>
          </cell>
          <cell r="U265">
            <v>3.3990000000000005</v>
          </cell>
          <cell r="X265">
            <v>3.3990000000000005</v>
          </cell>
          <cell r="Z265">
            <v>0</v>
          </cell>
          <cell r="AA265">
            <v>3.3990000000000005</v>
          </cell>
          <cell r="AD265">
            <v>3.3990000000000005</v>
          </cell>
          <cell r="AF265">
            <v>1</v>
          </cell>
          <cell r="AG265">
            <v>4.3990000000000009</v>
          </cell>
          <cell r="AJ265">
            <v>4.3990000000000009</v>
          </cell>
          <cell r="AL265">
            <v>1.1000000099999987</v>
          </cell>
          <cell r="AM265">
            <v>5.4990000099999996</v>
          </cell>
          <cell r="AO265">
            <v>0</v>
          </cell>
          <cell r="AP265">
            <v>5.4990000099999996</v>
          </cell>
          <cell r="AS265">
            <v>5.4990000099999996</v>
          </cell>
          <cell r="AV265">
            <v>5.4990000099999996</v>
          </cell>
          <cell r="AX265">
            <v>5.4990000099999996</v>
          </cell>
        </row>
        <row r="266">
          <cell r="A266" t="str">
            <v>206-DSCPM</v>
          </cell>
          <cell r="D266" t="str">
            <v>DS Corrective Planned Mtce</v>
          </cell>
          <cell r="O266">
            <v>3.3406080100000004</v>
          </cell>
          <cell r="R266">
            <v>3.3406080100000004</v>
          </cell>
          <cell r="U266">
            <v>3.3406080100000004</v>
          </cell>
          <cell r="X266">
            <v>3.3406080100000004</v>
          </cell>
          <cell r="Z266">
            <v>4.141</v>
          </cell>
          <cell r="AA266">
            <v>7.4816080100000004</v>
          </cell>
          <cell r="AC266">
            <v>-4.141</v>
          </cell>
          <cell r="AD266">
            <v>3.3406080100000004</v>
          </cell>
          <cell r="AG266">
            <v>3.3406080100000004</v>
          </cell>
          <cell r="AJ266">
            <v>3.3406080100000004</v>
          </cell>
          <cell r="AL266">
            <v>1.5</v>
          </cell>
          <cell r="AM266">
            <v>4.8406080100000004</v>
          </cell>
          <cell r="AO266">
            <v>0</v>
          </cell>
          <cell r="AP266">
            <v>4.8406080100000004</v>
          </cell>
          <cell r="AS266">
            <v>4.8406080100000004</v>
          </cell>
          <cell r="AV266">
            <v>4.8406080100000004</v>
          </cell>
          <cell r="AX266">
            <v>4.8406080100000004</v>
          </cell>
        </row>
        <row r="267">
          <cell r="A267" t="str">
            <v>206-DSCDM</v>
          </cell>
          <cell r="D267" t="str">
            <v>DS Corrective Demand Mtce</v>
          </cell>
          <cell r="O267">
            <v>3.5603999999999996</v>
          </cell>
          <cell r="R267">
            <v>3.5603999999999996</v>
          </cell>
          <cell r="U267">
            <v>3.5603999999999996</v>
          </cell>
          <cell r="X267">
            <v>3.5603999999999996</v>
          </cell>
          <cell r="Z267">
            <v>-4.141</v>
          </cell>
          <cell r="AA267">
            <v>-0.58060000000000045</v>
          </cell>
          <cell r="AC267">
            <v>4.1406000000000009</v>
          </cell>
          <cell r="AD267">
            <v>3.5600000000000005</v>
          </cell>
          <cell r="AG267">
            <v>3.5600000000000005</v>
          </cell>
          <cell r="AJ267">
            <v>3.5600000000000005</v>
          </cell>
          <cell r="AL267">
            <v>3.9999999999951186E-4</v>
          </cell>
          <cell r="AM267">
            <v>3.5604</v>
          </cell>
          <cell r="AO267">
            <v>0</v>
          </cell>
          <cell r="AP267">
            <v>3.5604</v>
          </cell>
          <cell r="AS267">
            <v>3.5604</v>
          </cell>
          <cell r="AV267">
            <v>3.5604</v>
          </cell>
          <cell r="AX267">
            <v>3.5604</v>
          </cell>
        </row>
        <row r="268">
          <cell r="A268" t="str">
            <v>206-MMD</v>
          </cell>
          <cell r="D268" t="str">
            <v>Meter Seal &amp; Testing</v>
          </cell>
          <cell r="O268">
            <v>4.0179999999999998</v>
          </cell>
          <cell r="R268">
            <v>4.0179999999999998</v>
          </cell>
          <cell r="U268">
            <v>4.0179999999999998</v>
          </cell>
          <cell r="X268">
            <v>4.0179999999999998</v>
          </cell>
          <cell r="AA268">
            <v>4.0179999999999998</v>
          </cell>
          <cell r="AD268">
            <v>4.0179999999999998</v>
          </cell>
          <cell r="AG268">
            <v>4.0179999999999998</v>
          </cell>
          <cell r="AJ268">
            <v>4.0179999999999998</v>
          </cell>
          <cell r="AL268">
            <v>-9.9999999392252903E-9</v>
          </cell>
          <cell r="AM268">
            <v>4.0179999899999999</v>
          </cell>
          <cell r="AO268">
            <v>0.92199999999999971</v>
          </cell>
          <cell r="AP268">
            <v>4.9399999899999996</v>
          </cell>
          <cell r="AS268">
            <v>4.9399999899999996</v>
          </cell>
          <cell r="AV268">
            <v>4.9399999899999996</v>
          </cell>
          <cell r="AX268">
            <v>4.9399999899999996</v>
          </cell>
        </row>
        <row r="269">
          <cell r="A269" t="str">
            <v>206-MMDIM</v>
          </cell>
          <cell r="D269" t="str">
            <v>Interval Meter Reading</v>
          </cell>
          <cell r="O269">
            <v>1.1329999800000001</v>
          </cell>
          <cell r="R269">
            <v>1.1329999800000001</v>
          </cell>
          <cell r="U269">
            <v>1.1329999800000001</v>
          </cell>
          <cell r="X269">
            <v>1.1329999800000001</v>
          </cell>
          <cell r="AA269">
            <v>1.1329999800000001</v>
          </cell>
          <cell r="AD269">
            <v>1.1329999800000001</v>
          </cell>
          <cell r="AG269">
            <v>1.1329999800000001</v>
          </cell>
          <cell r="AJ269">
            <v>1.1329999800000001</v>
          </cell>
          <cell r="AL269">
            <v>1.9999999878450581E-8</v>
          </cell>
          <cell r="AM269">
            <v>1.133</v>
          </cell>
          <cell r="AO269">
            <v>0</v>
          </cell>
          <cell r="AP269">
            <v>1.133</v>
          </cell>
          <cell r="AS269">
            <v>1.133</v>
          </cell>
          <cell r="AV269">
            <v>1.133</v>
          </cell>
          <cell r="AX269">
            <v>1.133</v>
          </cell>
        </row>
        <row r="270">
          <cell r="A270" t="str">
            <v>206-MDV</v>
          </cell>
          <cell r="D270" t="str">
            <v>IESO Meter Data Validation</v>
          </cell>
          <cell r="O270">
            <v>0.10299999999999999</v>
          </cell>
          <cell r="R270">
            <v>0.10299999999999999</v>
          </cell>
          <cell r="U270">
            <v>0.10299999999999999</v>
          </cell>
          <cell r="X270">
            <v>0.10299999999999999</v>
          </cell>
          <cell r="AA270">
            <v>0.10299999999999999</v>
          </cell>
          <cell r="AD270">
            <v>0.10299999999999999</v>
          </cell>
          <cell r="AG270">
            <v>0.10299999999999999</v>
          </cell>
          <cell r="AJ270">
            <v>0.10299999999999999</v>
          </cell>
          <cell r="AL270">
            <v>0</v>
          </cell>
          <cell r="AM270">
            <v>0.10299999999999999</v>
          </cell>
          <cell r="AO270">
            <v>-0.10299999999999999</v>
          </cell>
          <cell r="AP270">
            <v>0</v>
          </cell>
          <cell r="AS270">
            <v>0</v>
          </cell>
          <cell r="AV270">
            <v>0</v>
          </cell>
          <cell r="AX270">
            <v>0</v>
          </cell>
        </row>
        <row r="271">
          <cell r="A271" t="str">
            <v>206-DOM</v>
          </cell>
          <cell r="D271" t="str">
            <v>DS Misc Mtce &amp; Support</v>
          </cell>
          <cell r="O271">
            <v>0.92700004000000014</v>
          </cell>
          <cell r="R271">
            <v>0.92700004000000014</v>
          </cell>
          <cell r="U271">
            <v>0.92700004000000014</v>
          </cell>
          <cell r="X271">
            <v>0.92700004000000014</v>
          </cell>
          <cell r="Z271">
            <v>-4.0000000089968069E-8</v>
          </cell>
          <cell r="AA271">
            <v>0.92700000000000005</v>
          </cell>
          <cell r="AD271">
            <v>0.92700000000000005</v>
          </cell>
          <cell r="AG271">
            <v>0.92700000000000005</v>
          </cell>
          <cell r="AJ271">
            <v>0.92700000000000005</v>
          </cell>
          <cell r="AL271">
            <v>5.0000000029193359E-8</v>
          </cell>
          <cell r="AM271">
            <v>0.92700005000000008</v>
          </cell>
          <cell r="AO271">
            <v>0</v>
          </cell>
          <cell r="AP271">
            <v>0.92700005000000008</v>
          </cell>
          <cell r="AS271">
            <v>0.92700005000000008</v>
          </cell>
          <cell r="AV271">
            <v>0.92700005000000008</v>
          </cell>
          <cell r="AX271">
            <v>0.92700005000000008</v>
          </cell>
        </row>
        <row r="272">
          <cell r="A272" t="str">
            <v>206-DOMO</v>
          </cell>
          <cell r="D272" t="str">
            <v>DS Operating</v>
          </cell>
          <cell r="O272">
            <v>0.16499999000000001</v>
          </cell>
          <cell r="R272">
            <v>0.16499999000000001</v>
          </cell>
          <cell r="U272">
            <v>0.16499999000000001</v>
          </cell>
          <cell r="X272">
            <v>0.16499999000000001</v>
          </cell>
          <cell r="AA272">
            <v>0.16499999000000001</v>
          </cell>
          <cell r="AD272">
            <v>0.16499999000000001</v>
          </cell>
          <cell r="AG272">
            <v>0.16499999000000001</v>
          </cell>
          <cell r="AJ272">
            <v>0.16499999000000001</v>
          </cell>
          <cell r="AL272">
            <v>0</v>
          </cell>
          <cell r="AM272">
            <v>0.16499999000000001</v>
          </cell>
          <cell r="AO272">
            <v>0</v>
          </cell>
          <cell r="AP272">
            <v>0.16499999000000001</v>
          </cell>
          <cell r="AS272">
            <v>0.16499999000000001</v>
          </cell>
          <cell r="AV272">
            <v>0.16499999000000001</v>
          </cell>
          <cell r="AX272">
            <v>0.16499999000000001</v>
          </cell>
        </row>
        <row r="273">
          <cell r="A273" t="str">
            <v>206-DMOther</v>
          </cell>
          <cell r="D273" t="str">
            <v>Other Stations DM P&amp;Ps</v>
          </cell>
          <cell r="O273">
            <v>0</v>
          </cell>
          <cell r="R273">
            <v>0</v>
          </cell>
          <cell r="U273">
            <v>0</v>
          </cell>
          <cell r="X273">
            <v>0</v>
          </cell>
          <cell r="AA273">
            <v>0</v>
          </cell>
          <cell r="AD273">
            <v>0</v>
          </cell>
          <cell r="AG273">
            <v>0</v>
          </cell>
          <cell r="AI273">
            <v>0.89852900000000002</v>
          </cell>
          <cell r="AJ273">
            <v>0.89852900000000002</v>
          </cell>
          <cell r="AL273">
            <v>-0.89852900000000002</v>
          </cell>
          <cell r="AM273">
            <v>0</v>
          </cell>
          <cell r="AP273">
            <v>0</v>
          </cell>
          <cell r="AS273">
            <v>0</v>
          </cell>
          <cell r="AV273">
            <v>0</v>
          </cell>
          <cell r="AX273">
            <v>0</v>
          </cell>
        </row>
        <row r="274">
          <cell r="D274" t="str">
            <v>Total Stations P&amp;Ps SP=206</v>
          </cell>
          <cell r="O274">
            <v>26.130008020000002</v>
          </cell>
          <cell r="Q274">
            <v>0</v>
          </cell>
          <cell r="R274">
            <v>26.130008020000002</v>
          </cell>
          <cell r="T274">
            <v>0</v>
          </cell>
          <cell r="U274">
            <v>26.130008020000002</v>
          </cell>
          <cell r="W274">
            <v>-3.7</v>
          </cell>
          <cell r="X274">
            <v>22.430008019999999</v>
          </cell>
          <cell r="Z274">
            <v>-4.0000000089968069E-8</v>
          </cell>
          <cell r="AA274">
            <v>22.430007979999999</v>
          </cell>
          <cell r="AC274">
            <v>3.6996000000000011</v>
          </cell>
          <cell r="AD274">
            <v>26.129607980000003</v>
          </cell>
          <cell r="AF274">
            <v>0</v>
          </cell>
          <cell r="AG274">
            <v>26.129607980000003</v>
          </cell>
          <cell r="AI274">
            <v>0.89852900000000002</v>
          </cell>
          <cell r="AJ274">
            <v>27.028136980000003</v>
          </cell>
          <cell r="AL274">
            <v>1.7018710699999984</v>
          </cell>
          <cell r="AM274">
            <v>28.730008049999999</v>
          </cell>
          <cell r="AO274">
            <v>0.81899999999999973</v>
          </cell>
          <cell r="AP274">
            <v>29.549008049999998</v>
          </cell>
          <cell r="AR274">
            <v>0</v>
          </cell>
          <cell r="AS274">
            <v>29.549008049999998</v>
          </cell>
          <cell r="AU274">
            <v>0</v>
          </cell>
          <cell r="AV274">
            <v>29.549008049999998</v>
          </cell>
          <cell r="AX274">
            <v>29.549008049999998</v>
          </cell>
        </row>
        <row r="275">
          <cell r="A275" t="str">
            <v>SDMUR</v>
          </cell>
          <cell r="D275" t="str">
            <v>Payroll Burden Under Recovery</v>
          </cell>
          <cell r="O275">
            <v>0</v>
          </cell>
          <cell r="R275">
            <v>0</v>
          </cell>
          <cell r="U275">
            <v>0</v>
          </cell>
          <cell r="X275">
            <v>0</v>
          </cell>
          <cell r="AA275">
            <v>0</v>
          </cell>
          <cell r="AD275">
            <v>0</v>
          </cell>
          <cell r="AG275">
            <v>0</v>
          </cell>
          <cell r="AJ275">
            <v>0</v>
          </cell>
          <cell r="AM275">
            <v>0</v>
          </cell>
          <cell r="AP275">
            <v>0</v>
          </cell>
          <cell r="AS275">
            <v>0</v>
          </cell>
          <cell r="AV275">
            <v>0</v>
          </cell>
          <cell r="AX275">
            <v>0</v>
          </cell>
        </row>
        <row r="276">
          <cell r="D276" t="str">
            <v>Total Stations</v>
          </cell>
          <cell r="O276">
            <v>26.130008020000002</v>
          </cell>
          <cell r="Q276">
            <v>0</v>
          </cell>
          <cell r="R276">
            <v>26.130008020000002</v>
          </cell>
          <cell r="T276">
            <v>0</v>
          </cell>
          <cell r="U276">
            <v>26.130008020000002</v>
          </cell>
          <cell r="W276">
            <v>-3.7</v>
          </cell>
          <cell r="X276">
            <v>22.430008019999999</v>
          </cell>
          <cell r="Z276">
            <v>-4.0000000089968069E-8</v>
          </cell>
          <cell r="AA276">
            <v>22.430007979999999</v>
          </cell>
          <cell r="AC276">
            <v>3.6996000000000011</v>
          </cell>
          <cell r="AD276">
            <v>26.129607980000003</v>
          </cell>
          <cell r="AF276">
            <v>0</v>
          </cell>
          <cell r="AG276">
            <v>26.129607980000003</v>
          </cell>
          <cell r="AI276">
            <v>0.89852900000000002</v>
          </cell>
          <cell r="AJ276">
            <v>27.028136980000003</v>
          </cell>
          <cell r="AL276">
            <v>1.7018710699999984</v>
          </cell>
          <cell r="AM276">
            <v>28.730008049999999</v>
          </cell>
          <cell r="AO276">
            <v>0.81899999999999973</v>
          </cell>
          <cell r="AP276">
            <v>29.549008049999998</v>
          </cell>
          <cell r="AR276">
            <v>0</v>
          </cell>
          <cell r="AS276">
            <v>29.549008049999998</v>
          </cell>
          <cell r="AU276">
            <v>0</v>
          </cell>
          <cell r="AV276">
            <v>29.549008049999998</v>
          </cell>
          <cell r="AX276">
            <v>29.549008049999998</v>
          </cell>
        </row>
        <row r="277">
          <cell r="C277" t="str">
            <v>Asset Management P&amp;Ps</v>
          </cell>
        </row>
        <row r="278">
          <cell r="D278" t="str">
            <v>System Investment P&amp;Ps (SP = 213)</v>
          </cell>
        </row>
        <row r="279">
          <cell r="A279" t="str">
            <v>213-DM1XX</v>
          </cell>
          <cell r="E279" t="str">
            <v>Sustaining</v>
          </cell>
          <cell r="O279">
            <v>1.7886876299999996</v>
          </cell>
          <cell r="R279">
            <v>1.7886876299999996</v>
          </cell>
          <cell r="U279">
            <v>1.7886876299999996</v>
          </cell>
          <cell r="X279">
            <v>1.7886876299999996</v>
          </cell>
          <cell r="AA279">
            <v>1.7886876299999996</v>
          </cell>
          <cell r="AD279">
            <v>1.7886876299999996</v>
          </cell>
          <cell r="AG279">
            <v>1.7886876299999996</v>
          </cell>
          <cell r="AJ279">
            <v>1.7886876299999996</v>
          </cell>
          <cell r="AM279">
            <v>1.7886876299999996</v>
          </cell>
          <cell r="AO279">
            <v>0.20031237000000046</v>
          </cell>
          <cell r="AP279">
            <v>1.9890000000000001</v>
          </cell>
          <cell r="AS279">
            <v>1.9890000000000001</v>
          </cell>
          <cell r="AV279">
            <v>1.9890000000000001</v>
          </cell>
          <cell r="AX279">
            <v>1.9890000000000001</v>
          </cell>
        </row>
        <row r="280">
          <cell r="A280" t="str">
            <v>213-DM2XX</v>
          </cell>
          <cell r="E280" t="str">
            <v>Development</v>
          </cell>
          <cell r="O280">
            <v>0.91131258999999987</v>
          </cell>
          <cell r="R280">
            <v>0.91131258999999987</v>
          </cell>
          <cell r="U280">
            <v>0.91131258999999987</v>
          </cell>
          <cell r="X280">
            <v>0.91131258999999987</v>
          </cell>
          <cell r="AA280">
            <v>0.91131258999999987</v>
          </cell>
          <cell r="AD280">
            <v>0.91131258999999987</v>
          </cell>
          <cell r="AG280">
            <v>0.91131258999999987</v>
          </cell>
          <cell r="AJ280">
            <v>0.91131258999999987</v>
          </cell>
          <cell r="AM280">
            <v>0.91131258999999987</v>
          </cell>
          <cell r="AO280">
            <v>-0.91131258999999987</v>
          </cell>
          <cell r="AP280">
            <v>0</v>
          </cell>
          <cell r="AS280">
            <v>0</v>
          </cell>
          <cell r="AV280">
            <v>0</v>
          </cell>
          <cell r="AX280">
            <v>0</v>
          </cell>
        </row>
        <row r="281">
          <cell r="A281" t="str">
            <v>213-DM3XX</v>
          </cell>
          <cell r="E281" t="str">
            <v>Operations</v>
          </cell>
          <cell r="O281">
            <v>0</v>
          </cell>
          <cell r="R281">
            <v>0</v>
          </cell>
          <cell r="U281">
            <v>0</v>
          </cell>
          <cell r="X281">
            <v>0</v>
          </cell>
          <cell r="AA281">
            <v>0</v>
          </cell>
          <cell r="AD281">
            <v>0</v>
          </cell>
          <cell r="AG281">
            <v>0</v>
          </cell>
          <cell r="AJ281">
            <v>0</v>
          </cell>
          <cell r="AM281">
            <v>0</v>
          </cell>
          <cell r="AO281">
            <v>0</v>
          </cell>
          <cell r="AP281">
            <v>0</v>
          </cell>
          <cell r="AS281">
            <v>0</v>
          </cell>
          <cell r="AV281">
            <v>0</v>
          </cell>
          <cell r="AX281">
            <v>0</v>
          </cell>
        </row>
        <row r="282">
          <cell r="A282" t="str">
            <v>213-DM4XX</v>
          </cell>
          <cell r="E282" t="str">
            <v>Customer care</v>
          </cell>
          <cell r="O282">
            <v>0</v>
          </cell>
          <cell r="R282">
            <v>0</v>
          </cell>
          <cell r="U282">
            <v>0</v>
          </cell>
          <cell r="X282">
            <v>0</v>
          </cell>
          <cell r="AA282">
            <v>0</v>
          </cell>
          <cell r="AD282">
            <v>0</v>
          </cell>
          <cell r="AG282">
            <v>0</v>
          </cell>
          <cell r="AJ282">
            <v>0</v>
          </cell>
          <cell r="AM282">
            <v>0</v>
          </cell>
          <cell r="AO282">
            <v>0</v>
          </cell>
          <cell r="AP282">
            <v>0</v>
          </cell>
          <cell r="AS282">
            <v>0</v>
          </cell>
          <cell r="AV282">
            <v>0</v>
          </cell>
          <cell r="AX282">
            <v>0</v>
          </cell>
        </row>
        <row r="283">
          <cell r="A283" t="str">
            <v>213-DMOther</v>
          </cell>
          <cell r="E283" t="str">
            <v>Other System Investment DM P&amp;Ps</v>
          </cell>
          <cell r="O283">
            <v>0</v>
          </cell>
          <cell r="R283">
            <v>0</v>
          </cell>
          <cell r="U283">
            <v>0</v>
          </cell>
          <cell r="X283">
            <v>0</v>
          </cell>
          <cell r="AA283">
            <v>0</v>
          </cell>
          <cell r="AD283">
            <v>0</v>
          </cell>
          <cell r="AG283">
            <v>0</v>
          </cell>
          <cell r="AJ283">
            <v>0</v>
          </cell>
          <cell r="AM283">
            <v>0</v>
          </cell>
          <cell r="AO283">
            <v>0</v>
          </cell>
          <cell r="AP283">
            <v>0</v>
          </cell>
          <cell r="AS283">
            <v>0</v>
          </cell>
          <cell r="AV283">
            <v>0</v>
          </cell>
          <cell r="AX283">
            <v>0</v>
          </cell>
        </row>
        <row r="284">
          <cell r="E284" t="str">
            <v>Total System Investment Asset Management P&amp;Ps</v>
          </cell>
          <cell r="O284">
            <v>2.7000002199999997</v>
          </cell>
          <cell r="Q284">
            <v>0</v>
          </cell>
          <cell r="R284">
            <v>2.7000002199999997</v>
          </cell>
          <cell r="T284">
            <v>0</v>
          </cell>
          <cell r="U284">
            <v>2.7000002199999997</v>
          </cell>
          <cell r="W284">
            <v>0</v>
          </cell>
          <cell r="X284">
            <v>2.7000002199999997</v>
          </cell>
          <cell r="Z284">
            <v>0</v>
          </cell>
          <cell r="AA284">
            <v>2.7000002199999997</v>
          </cell>
          <cell r="AC284">
            <v>0</v>
          </cell>
          <cell r="AD284">
            <v>2.7000002199999997</v>
          </cell>
          <cell r="AF284">
            <v>0</v>
          </cell>
          <cell r="AG284">
            <v>2.7000002199999997</v>
          </cell>
          <cell r="AI284">
            <v>0</v>
          </cell>
          <cell r="AJ284">
            <v>2.7000002199999997</v>
          </cell>
          <cell r="AL284">
            <v>0</v>
          </cell>
          <cell r="AM284">
            <v>2.7000002199999997</v>
          </cell>
          <cell r="AO284">
            <v>-0.71100021999999941</v>
          </cell>
          <cell r="AP284">
            <v>1.9890000000000001</v>
          </cell>
          <cell r="AR284">
            <v>0</v>
          </cell>
          <cell r="AS284">
            <v>1.9890000000000001</v>
          </cell>
          <cell r="AU284">
            <v>0</v>
          </cell>
          <cell r="AV284">
            <v>1.9890000000000001</v>
          </cell>
          <cell r="AX284">
            <v>1.9890000000000001</v>
          </cell>
        </row>
        <row r="285">
          <cell r="D285" t="str">
            <v>Vice President's Office P&amp;Ps (SP = 214)</v>
          </cell>
        </row>
        <row r="286">
          <cell r="A286" t="str">
            <v>214-DM1XX</v>
          </cell>
          <cell r="E286" t="str">
            <v>Sustaining</v>
          </cell>
          <cell r="O286">
            <v>0</v>
          </cell>
          <cell r="R286">
            <v>0</v>
          </cell>
          <cell r="U286">
            <v>0</v>
          </cell>
          <cell r="X286">
            <v>0</v>
          </cell>
          <cell r="AA286">
            <v>0</v>
          </cell>
          <cell r="AD286">
            <v>0</v>
          </cell>
          <cell r="AG286">
            <v>0</v>
          </cell>
          <cell r="AJ286">
            <v>0</v>
          </cell>
          <cell r="AM286">
            <v>0</v>
          </cell>
          <cell r="AP286">
            <v>0</v>
          </cell>
          <cell r="AS286">
            <v>0</v>
          </cell>
          <cell r="AV286">
            <v>0</v>
          </cell>
          <cell r="AX286">
            <v>0</v>
          </cell>
        </row>
        <row r="287">
          <cell r="A287" t="str">
            <v>214-DM2XX</v>
          </cell>
          <cell r="E287" t="str">
            <v>Development</v>
          </cell>
          <cell r="O287">
            <v>0</v>
          </cell>
          <cell r="R287">
            <v>0</v>
          </cell>
          <cell r="U287">
            <v>0</v>
          </cell>
          <cell r="X287">
            <v>0</v>
          </cell>
          <cell r="AA287">
            <v>0</v>
          </cell>
          <cell r="AD287">
            <v>0</v>
          </cell>
          <cell r="AG287">
            <v>0</v>
          </cell>
          <cell r="AJ287">
            <v>0</v>
          </cell>
          <cell r="AM287">
            <v>0</v>
          </cell>
          <cell r="AP287">
            <v>0</v>
          </cell>
          <cell r="AS287">
            <v>0</v>
          </cell>
          <cell r="AV287">
            <v>0</v>
          </cell>
          <cell r="AX287">
            <v>0</v>
          </cell>
        </row>
        <row r="288">
          <cell r="A288" t="str">
            <v>214-DM3XX</v>
          </cell>
          <cell r="E288" t="str">
            <v>Operations</v>
          </cell>
          <cell r="O288">
            <v>0</v>
          </cell>
          <cell r="R288">
            <v>0</v>
          </cell>
          <cell r="U288">
            <v>0</v>
          </cell>
          <cell r="X288">
            <v>0</v>
          </cell>
          <cell r="AA288">
            <v>0</v>
          </cell>
          <cell r="AD288">
            <v>0</v>
          </cell>
          <cell r="AG288">
            <v>0</v>
          </cell>
          <cell r="AJ288">
            <v>0</v>
          </cell>
          <cell r="AM288">
            <v>0</v>
          </cell>
          <cell r="AP288">
            <v>0</v>
          </cell>
          <cell r="AS288">
            <v>0</v>
          </cell>
          <cell r="AV288">
            <v>0</v>
          </cell>
          <cell r="AX288">
            <v>0</v>
          </cell>
        </row>
        <row r="289">
          <cell r="A289" t="str">
            <v>214-DM4XX</v>
          </cell>
          <cell r="E289" t="str">
            <v>Customer care</v>
          </cell>
          <cell r="O289">
            <v>0</v>
          </cell>
          <cell r="R289">
            <v>0</v>
          </cell>
          <cell r="U289">
            <v>0</v>
          </cell>
          <cell r="X289">
            <v>0</v>
          </cell>
          <cell r="AA289">
            <v>0</v>
          </cell>
          <cell r="AD289">
            <v>0</v>
          </cell>
          <cell r="AG289">
            <v>0</v>
          </cell>
          <cell r="AJ289">
            <v>0</v>
          </cell>
          <cell r="AM289">
            <v>0</v>
          </cell>
          <cell r="AP289">
            <v>0</v>
          </cell>
          <cell r="AS289">
            <v>0</v>
          </cell>
          <cell r="AV289">
            <v>0</v>
          </cell>
          <cell r="AX289">
            <v>0</v>
          </cell>
        </row>
        <row r="290">
          <cell r="A290" t="str">
            <v>214-DMOther</v>
          </cell>
          <cell r="E290" t="str">
            <v>Other VPO DM P&amp;Ps</v>
          </cell>
          <cell r="O290">
            <v>0</v>
          </cell>
          <cell r="R290">
            <v>0</v>
          </cell>
          <cell r="U290">
            <v>0</v>
          </cell>
          <cell r="X290">
            <v>0</v>
          </cell>
          <cell r="AA290">
            <v>0</v>
          </cell>
          <cell r="AD290">
            <v>0</v>
          </cell>
          <cell r="AG290">
            <v>0</v>
          </cell>
          <cell r="AJ290">
            <v>0</v>
          </cell>
          <cell r="AM290">
            <v>0</v>
          </cell>
          <cell r="AP290">
            <v>0</v>
          </cell>
          <cell r="AS290">
            <v>0</v>
          </cell>
          <cell r="AV290">
            <v>0</v>
          </cell>
          <cell r="AX290">
            <v>0</v>
          </cell>
        </row>
        <row r="291">
          <cell r="E291" t="str">
            <v>Total Vice President's Office P&amp;Ps</v>
          </cell>
          <cell r="O291">
            <v>0</v>
          </cell>
          <cell r="Q291">
            <v>0</v>
          </cell>
          <cell r="R291">
            <v>0</v>
          </cell>
          <cell r="T291">
            <v>0</v>
          </cell>
          <cell r="U291">
            <v>0</v>
          </cell>
          <cell r="W291">
            <v>0</v>
          </cell>
          <cell r="X291">
            <v>0</v>
          </cell>
          <cell r="Z291">
            <v>0</v>
          </cell>
          <cell r="AA291">
            <v>0</v>
          </cell>
          <cell r="AC291">
            <v>0</v>
          </cell>
          <cell r="AD291">
            <v>0</v>
          </cell>
          <cell r="AF291">
            <v>0</v>
          </cell>
          <cell r="AG291">
            <v>0</v>
          </cell>
          <cell r="AI291">
            <v>0</v>
          </cell>
          <cell r="AJ291">
            <v>0</v>
          </cell>
          <cell r="AL291">
            <v>0</v>
          </cell>
          <cell r="AM291">
            <v>0</v>
          </cell>
          <cell r="AO291">
            <v>0</v>
          </cell>
          <cell r="AP291">
            <v>0</v>
          </cell>
          <cell r="AR291">
            <v>0</v>
          </cell>
          <cell r="AS291">
            <v>0</v>
          </cell>
          <cell r="AU291">
            <v>0</v>
          </cell>
          <cell r="AV291">
            <v>0</v>
          </cell>
          <cell r="AX291">
            <v>0</v>
          </cell>
        </row>
        <row r="292">
          <cell r="D292" t="str">
            <v>Business Integration P&amp;Ps (SP = 216)</v>
          </cell>
        </row>
        <row r="293">
          <cell r="A293" t="str">
            <v>216-DM1XX</v>
          </cell>
          <cell r="E293" t="str">
            <v>Sustaining</v>
          </cell>
          <cell r="O293">
            <v>0</v>
          </cell>
          <cell r="R293">
            <v>0</v>
          </cell>
          <cell r="U293">
            <v>0</v>
          </cell>
          <cell r="X293">
            <v>0</v>
          </cell>
          <cell r="AA293">
            <v>0</v>
          </cell>
          <cell r="AD293">
            <v>0</v>
          </cell>
          <cell r="AG293">
            <v>0</v>
          </cell>
          <cell r="AJ293">
            <v>0</v>
          </cell>
          <cell r="AM293">
            <v>0</v>
          </cell>
          <cell r="AP293">
            <v>0</v>
          </cell>
          <cell r="AS293">
            <v>0</v>
          </cell>
          <cell r="AV293">
            <v>0</v>
          </cell>
          <cell r="AX293">
            <v>0</v>
          </cell>
        </row>
        <row r="294">
          <cell r="A294" t="str">
            <v>216-DM2XX</v>
          </cell>
          <cell r="E294" t="str">
            <v>Development</v>
          </cell>
          <cell r="O294">
            <v>1.0999999499999999</v>
          </cell>
          <cell r="R294">
            <v>1.0999999499999999</v>
          </cell>
          <cell r="U294">
            <v>1.0999999499999999</v>
          </cell>
          <cell r="X294">
            <v>1.0999999499999999</v>
          </cell>
          <cell r="AA294">
            <v>1.0999999499999999</v>
          </cell>
          <cell r="AD294">
            <v>1.0999999499999999</v>
          </cell>
          <cell r="AG294">
            <v>1.0999999499999999</v>
          </cell>
          <cell r="AJ294">
            <v>1.0999999499999999</v>
          </cell>
          <cell r="AM294">
            <v>1.0999999499999999</v>
          </cell>
          <cell r="AO294">
            <v>-0.62499994999999997</v>
          </cell>
          <cell r="AP294">
            <v>0.47499999999999998</v>
          </cell>
          <cell r="AS294">
            <v>0.47499999999999998</v>
          </cell>
          <cell r="AV294">
            <v>0.47499999999999998</v>
          </cell>
          <cell r="AX294">
            <v>0.47499999999999998</v>
          </cell>
        </row>
        <row r="295">
          <cell r="A295" t="str">
            <v>216-DM3XX</v>
          </cell>
          <cell r="E295" t="str">
            <v>Operations</v>
          </cell>
          <cell r="O295">
            <v>0</v>
          </cell>
          <cell r="R295">
            <v>0</v>
          </cell>
          <cell r="U295">
            <v>0</v>
          </cell>
          <cell r="X295">
            <v>0</v>
          </cell>
          <cell r="AA295">
            <v>0</v>
          </cell>
          <cell r="AD295">
            <v>0</v>
          </cell>
          <cell r="AG295">
            <v>0</v>
          </cell>
          <cell r="AJ295">
            <v>0</v>
          </cell>
          <cell r="AM295">
            <v>0</v>
          </cell>
          <cell r="AP295">
            <v>0</v>
          </cell>
          <cell r="AS295">
            <v>0</v>
          </cell>
          <cell r="AV295">
            <v>0</v>
          </cell>
          <cell r="AX295">
            <v>0</v>
          </cell>
        </row>
        <row r="296">
          <cell r="A296" t="str">
            <v>216-DM4XX</v>
          </cell>
          <cell r="E296" t="str">
            <v>Customer care</v>
          </cell>
          <cell r="O296">
            <v>0</v>
          </cell>
          <cell r="R296">
            <v>0</v>
          </cell>
          <cell r="U296">
            <v>0</v>
          </cell>
          <cell r="X296">
            <v>0</v>
          </cell>
          <cell r="AA296">
            <v>0</v>
          </cell>
          <cell r="AD296">
            <v>0</v>
          </cell>
          <cell r="AG296">
            <v>0</v>
          </cell>
          <cell r="AJ296">
            <v>0</v>
          </cell>
          <cell r="AM296">
            <v>0</v>
          </cell>
          <cell r="AP296">
            <v>0</v>
          </cell>
          <cell r="AS296">
            <v>0</v>
          </cell>
          <cell r="AV296">
            <v>0</v>
          </cell>
          <cell r="AX296">
            <v>0</v>
          </cell>
        </row>
        <row r="297">
          <cell r="A297" t="str">
            <v>216-DMOther</v>
          </cell>
          <cell r="E297" t="str">
            <v>Other Business Integration DM P&amp;Ps</v>
          </cell>
          <cell r="O297">
            <v>0</v>
          </cell>
          <cell r="R297">
            <v>0</v>
          </cell>
          <cell r="U297">
            <v>0</v>
          </cell>
          <cell r="X297">
            <v>0</v>
          </cell>
          <cell r="AA297">
            <v>0</v>
          </cell>
          <cell r="AD297">
            <v>0</v>
          </cell>
          <cell r="AG297">
            <v>0</v>
          </cell>
          <cell r="AJ297">
            <v>0</v>
          </cell>
          <cell r="AM297">
            <v>0</v>
          </cell>
          <cell r="AP297">
            <v>0</v>
          </cell>
          <cell r="AS297">
            <v>0</v>
          </cell>
          <cell r="AV297">
            <v>0</v>
          </cell>
          <cell r="AX297">
            <v>0</v>
          </cell>
        </row>
        <row r="298">
          <cell r="E298" t="str">
            <v>Total Business Integration P&amp;Ps</v>
          </cell>
          <cell r="O298">
            <v>1.0999999499999999</v>
          </cell>
          <cell r="Q298">
            <v>0</v>
          </cell>
          <cell r="R298">
            <v>1.0999999499999999</v>
          </cell>
          <cell r="T298">
            <v>0</v>
          </cell>
          <cell r="U298">
            <v>1.0999999499999999</v>
          </cell>
          <cell r="W298">
            <v>0</v>
          </cell>
          <cell r="X298">
            <v>1.0999999499999999</v>
          </cell>
          <cell r="Z298">
            <v>0</v>
          </cell>
          <cell r="AA298">
            <v>1.0999999499999999</v>
          </cell>
          <cell r="AC298">
            <v>0</v>
          </cell>
          <cell r="AD298">
            <v>1.0999999499999999</v>
          </cell>
          <cell r="AF298">
            <v>0</v>
          </cell>
          <cell r="AG298">
            <v>1.0999999499999999</v>
          </cell>
          <cell r="AI298">
            <v>0</v>
          </cell>
          <cell r="AJ298">
            <v>1.0999999499999999</v>
          </cell>
          <cell r="AL298">
            <v>0</v>
          </cell>
          <cell r="AM298">
            <v>1.0999999499999999</v>
          </cell>
          <cell r="AO298">
            <v>-0.62499994999999997</v>
          </cell>
          <cell r="AP298">
            <v>0.47499999999999998</v>
          </cell>
          <cell r="AR298">
            <v>0</v>
          </cell>
          <cell r="AS298">
            <v>0.47499999999999998</v>
          </cell>
          <cell r="AU298">
            <v>0</v>
          </cell>
          <cell r="AV298">
            <v>0.47499999999999998</v>
          </cell>
          <cell r="AX298">
            <v>0.47499999999999998</v>
          </cell>
        </row>
        <row r="299">
          <cell r="A299" t="str">
            <v>220 - DM</v>
          </cell>
          <cell r="D299" t="str">
            <v>Conservation &amp; Demand Mgt / Strategy Managed P&amp;Ps (SP = 220)</v>
          </cell>
          <cell r="O299">
            <v>0.98</v>
          </cell>
          <cell r="R299">
            <v>0.98</v>
          </cell>
          <cell r="U299">
            <v>0.98</v>
          </cell>
          <cell r="X299">
            <v>0.98</v>
          </cell>
          <cell r="AA299">
            <v>0.98</v>
          </cell>
          <cell r="AD299">
            <v>0.98</v>
          </cell>
          <cell r="AF299">
            <v>0.8</v>
          </cell>
          <cell r="AG299">
            <v>1.78</v>
          </cell>
          <cell r="AJ299">
            <v>1.78</v>
          </cell>
          <cell r="AM299">
            <v>1.78</v>
          </cell>
          <cell r="AO299">
            <v>-0.44900000000000007</v>
          </cell>
          <cell r="AP299">
            <v>1.331</v>
          </cell>
          <cell r="AS299">
            <v>1.331</v>
          </cell>
          <cell r="AV299">
            <v>1.331</v>
          </cell>
          <cell r="AX299">
            <v>1.331</v>
          </cell>
        </row>
        <row r="300">
          <cell r="A300" t="str">
            <v>222 - DM</v>
          </cell>
          <cell r="D300" t="str">
            <v>Smart Grid P&amp;Ps (SP = 222)</v>
          </cell>
          <cell r="O300">
            <v>9.9499998900000008</v>
          </cell>
          <cell r="R300">
            <v>9.9499998900000008</v>
          </cell>
          <cell r="U300">
            <v>9.9499998900000008</v>
          </cell>
          <cell r="X300">
            <v>9.9499998900000008</v>
          </cell>
          <cell r="AA300">
            <v>9.9499998900000008</v>
          </cell>
          <cell r="AD300">
            <v>9.9499998900000008</v>
          </cell>
          <cell r="AF300">
            <v>0.61200010999999854</v>
          </cell>
          <cell r="AG300">
            <v>10.561999999999999</v>
          </cell>
          <cell r="AJ300">
            <v>10.561999999999999</v>
          </cell>
          <cell r="AL300">
            <v>-2.9369999999999994</v>
          </cell>
          <cell r="AM300">
            <v>7.625</v>
          </cell>
          <cell r="AO300">
            <v>-3.7250000000000001</v>
          </cell>
          <cell r="AP300">
            <v>3.9</v>
          </cell>
          <cell r="AS300">
            <v>3.9</v>
          </cell>
          <cell r="AV300">
            <v>3.9</v>
          </cell>
          <cell r="AX300">
            <v>3.9</v>
          </cell>
        </row>
        <row r="301">
          <cell r="A301" t="str">
            <v>223 - DM</v>
          </cell>
          <cell r="D301" t="str">
            <v>Smart Meters P&amp;Ps (SP = 223)</v>
          </cell>
          <cell r="O301">
            <v>22.112323</v>
          </cell>
          <cell r="R301">
            <v>22.112323</v>
          </cell>
          <cell r="U301">
            <v>22.112323</v>
          </cell>
          <cell r="X301">
            <v>22.112323</v>
          </cell>
          <cell r="AA301">
            <v>22.112323</v>
          </cell>
          <cell r="AD301">
            <v>22.112323</v>
          </cell>
          <cell r="AF301">
            <v>-3.5123229999999985</v>
          </cell>
          <cell r="AG301">
            <v>18.600000000000001</v>
          </cell>
          <cell r="AJ301">
            <v>18.600000000000001</v>
          </cell>
          <cell r="AM301">
            <v>18.600000000000001</v>
          </cell>
          <cell r="AO301">
            <v>-5.4</v>
          </cell>
          <cell r="AP301">
            <v>13.200000000000001</v>
          </cell>
          <cell r="AS301">
            <v>13.200000000000001</v>
          </cell>
          <cell r="AV301">
            <v>13.200000000000001</v>
          </cell>
          <cell r="AX301">
            <v>13.200000000000001</v>
          </cell>
        </row>
        <row r="302">
          <cell r="A302" t="str">
            <v>224 - DM</v>
          </cell>
          <cell r="D302" t="str">
            <v>Distribution Business Development P&amp;Ps (SP = 224)</v>
          </cell>
          <cell r="O302">
            <v>0</v>
          </cell>
          <cell r="R302">
            <v>0</v>
          </cell>
          <cell r="U302">
            <v>0</v>
          </cell>
          <cell r="X302">
            <v>0</v>
          </cell>
          <cell r="AA302">
            <v>0</v>
          </cell>
          <cell r="AD302">
            <v>0</v>
          </cell>
          <cell r="AG302">
            <v>0</v>
          </cell>
          <cell r="AJ302">
            <v>0</v>
          </cell>
          <cell r="AM302">
            <v>0</v>
          </cell>
          <cell r="AO302">
            <v>0</v>
          </cell>
          <cell r="AP302">
            <v>0</v>
          </cell>
          <cell r="AS302">
            <v>0</v>
          </cell>
          <cell r="AV302">
            <v>0</v>
          </cell>
          <cell r="AX302">
            <v>0</v>
          </cell>
        </row>
        <row r="303">
          <cell r="A303" t="str">
            <v>225 - DM</v>
          </cell>
          <cell r="D303" t="str">
            <v>Corporate Projects P&amp;Ps (SP = 225)</v>
          </cell>
          <cell r="O303">
            <v>0</v>
          </cell>
          <cell r="R303">
            <v>0</v>
          </cell>
          <cell r="U303">
            <v>0</v>
          </cell>
          <cell r="X303">
            <v>0</v>
          </cell>
          <cell r="AA303">
            <v>0</v>
          </cell>
          <cell r="AD303">
            <v>0</v>
          </cell>
          <cell r="AG303">
            <v>0</v>
          </cell>
          <cell r="AJ303">
            <v>0</v>
          </cell>
          <cell r="AM303">
            <v>0</v>
          </cell>
          <cell r="AO303">
            <v>0</v>
          </cell>
          <cell r="AP303">
            <v>0</v>
          </cell>
          <cell r="AS303">
            <v>0</v>
          </cell>
          <cell r="AV303">
            <v>0</v>
          </cell>
          <cell r="AX303">
            <v>0</v>
          </cell>
        </row>
        <row r="304">
          <cell r="D304" t="str">
            <v>Total Asset Management Programs &amp; Projects</v>
          </cell>
          <cell r="O304">
            <v>36.842323059999998</v>
          </cell>
          <cell r="Q304">
            <v>0</v>
          </cell>
          <cell r="R304">
            <v>36.842323059999998</v>
          </cell>
          <cell r="T304">
            <v>0</v>
          </cell>
          <cell r="U304">
            <v>36.842323059999998</v>
          </cell>
          <cell r="W304">
            <v>0</v>
          </cell>
          <cell r="X304">
            <v>36.842323059999998</v>
          </cell>
          <cell r="Z304">
            <v>0</v>
          </cell>
          <cell r="AA304">
            <v>36.842323059999998</v>
          </cell>
          <cell r="AC304">
            <v>0</v>
          </cell>
          <cell r="AD304">
            <v>36.842323059999998</v>
          </cell>
          <cell r="AF304">
            <v>-2.1003228900000002</v>
          </cell>
          <cell r="AG304">
            <v>34.742000169999997</v>
          </cell>
          <cell r="AI304">
            <v>0</v>
          </cell>
          <cell r="AJ304">
            <v>34.742000169999997</v>
          </cell>
          <cell r="AL304">
            <v>-2.9369999999999994</v>
          </cell>
          <cell r="AM304">
            <v>31.805000170000003</v>
          </cell>
          <cell r="AO304">
            <v>-10.91000017</v>
          </cell>
          <cell r="AP304">
            <v>20.895</v>
          </cell>
          <cell r="AR304">
            <v>0</v>
          </cell>
          <cell r="AS304">
            <v>20.895</v>
          </cell>
          <cell r="AU304">
            <v>0</v>
          </cell>
          <cell r="AV304">
            <v>20.895</v>
          </cell>
          <cell r="AX304">
            <v>20.895</v>
          </cell>
        </row>
        <row r="306">
          <cell r="C306" t="str">
            <v>Total Operations Managed Programs &amp; Projects</v>
          </cell>
          <cell r="O306">
            <v>419.29043457</v>
          </cell>
          <cell r="Q306">
            <v>0</v>
          </cell>
          <cell r="R306">
            <v>419.29043457</v>
          </cell>
          <cell r="T306">
            <v>5.3361907599999778</v>
          </cell>
          <cell r="U306">
            <v>424.62662533000002</v>
          </cell>
          <cell r="W306">
            <v>-19.437298059999989</v>
          </cell>
          <cell r="X306">
            <v>405.18932727000004</v>
          </cell>
          <cell r="Z306">
            <v>-1.963721129999997</v>
          </cell>
          <cell r="AA306">
            <v>403.22560614000008</v>
          </cell>
          <cell r="AC306">
            <v>14.046782320000009</v>
          </cell>
          <cell r="AD306">
            <v>417.27238846000006</v>
          </cell>
          <cell r="AF306">
            <v>-8.6216873800000009</v>
          </cell>
          <cell r="AG306">
            <v>408.65070108000003</v>
          </cell>
          <cell r="AI306">
            <v>6.9598160000000009</v>
          </cell>
          <cell r="AJ306">
            <v>415.61051708000002</v>
          </cell>
          <cell r="AL306">
            <v>5.4984515599999995</v>
          </cell>
          <cell r="AM306">
            <v>421.10896864</v>
          </cell>
          <cell r="AO306">
            <v>-4.8734536400000081</v>
          </cell>
          <cell r="AP306">
            <v>416.23551499999996</v>
          </cell>
          <cell r="AR306">
            <v>0</v>
          </cell>
          <cell r="AS306">
            <v>416.23551499999996</v>
          </cell>
          <cell r="AU306">
            <v>0</v>
          </cell>
          <cell r="AV306">
            <v>416.23551499999996</v>
          </cell>
          <cell r="AX306">
            <v>416.23551499999996</v>
          </cell>
        </row>
        <row r="309">
          <cell r="A309" t="str">
            <v>$M</v>
          </cell>
          <cell r="O309" t="str">
            <v>YTD</v>
          </cell>
          <cell r="AP309">
            <v>0.87399999999999878</v>
          </cell>
        </row>
        <row r="310">
          <cell r="O310" t="str">
            <v>Actuals</v>
          </cell>
        </row>
        <row r="311">
          <cell r="A311" t="str">
            <v>Distribution OM&amp;A</v>
          </cell>
        </row>
        <row r="314">
          <cell r="B314" t="str">
            <v>Corporate Managed Programs &amp; Projects</v>
          </cell>
        </row>
        <row r="315">
          <cell r="A315" t="str">
            <v>209 - DM</v>
          </cell>
          <cell r="C315" t="str">
            <v>Health &amp; Safety P&amp;Ps</v>
          </cell>
          <cell r="O315">
            <v>2.1355006800000003</v>
          </cell>
          <cell r="R315">
            <v>2.1355006800000003</v>
          </cell>
          <cell r="U315">
            <v>2.1355006800000003</v>
          </cell>
          <cell r="W315">
            <v>-0.95750000000000002</v>
          </cell>
          <cell r="X315">
            <v>1.1780006800000002</v>
          </cell>
          <cell r="Z315">
            <v>1.0149993199999998</v>
          </cell>
          <cell r="AA315">
            <v>2.1930000000000001</v>
          </cell>
          <cell r="AC315">
            <v>-5.699999999999994E-2</v>
          </cell>
          <cell r="AD315">
            <v>2.1360000000000001</v>
          </cell>
          <cell r="AG315">
            <v>2.1360000000000001</v>
          </cell>
          <cell r="AI315">
            <v>-0.17100000000000004</v>
          </cell>
          <cell r="AJ315">
            <v>1.9650000000000001</v>
          </cell>
          <cell r="AM315">
            <v>1.9650000000000001</v>
          </cell>
          <cell r="AP315">
            <v>1.9650000000000001</v>
          </cell>
          <cell r="AS315">
            <v>1.9650000000000001</v>
          </cell>
          <cell r="AV315">
            <v>1.9650000000000001</v>
          </cell>
          <cell r="AX315">
            <v>1.9650000000000001</v>
          </cell>
        </row>
        <row r="316">
          <cell r="A316" t="str">
            <v>211 - DM</v>
          </cell>
          <cell r="C316" t="str">
            <v>OGCC IT P&amp;Ps</v>
          </cell>
          <cell r="O316">
            <v>2.1854630500000001</v>
          </cell>
          <cell r="R316">
            <v>2.1854630500000001</v>
          </cell>
          <cell r="T316">
            <v>-9.4999999999999973E-2</v>
          </cell>
          <cell r="U316">
            <v>2.0904630500000003</v>
          </cell>
          <cell r="W316">
            <v>9.4536949999999731E-2</v>
          </cell>
          <cell r="X316">
            <v>2.1850000000000001</v>
          </cell>
          <cell r="AA316">
            <v>2.1850000000000001</v>
          </cell>
          <cell r="AD316">
            <v>2.1850000000000001</v>
          </cell>
          <cell r="AF316">
            <v>0.23499999999999999</v>
          </cell>
          <cell r="AG316">
            <v>2.42</v>
          </cell>
          <cell r="AI316">
            <v>5.2000000000000046E-2</v>
          </cell>
          <cell r="AJ316">
            <v>2.472</v>
          </cell>
          <cell r="AL316">
            <v>-5.7999999999999829E-2</v>
          </cell>
          <cell r="AM316">
            <v>2.4140000000000001</v>
          </cell>
          <cell r="AO316">
            <v>9.9999999999988987E-4</v>
          </cell>
          <cell r="AP316">
            <v>2.415</v>
          </cell>
          <cell r="AS316">
            <v>2.415</v>
          </cell>
          <cell r="AV316">
            <v>2.415</v>
          </cell>
          <cell r="AX316">
            <v>2.415</v>
          </cell>
        </row>
        <row r="317">
          <cell r="A317" t="str">
            <v>212 - DM</v>
          </cell>
          <cell r="C317" t="str">
            <v>IMIT P&amp;Ps</v>
          </cell>
          <cell r="O317">
            <v>2.0300007400000002</v>
          </cell>
          <cell r="R317">
            <v>2.0300007400000002</v>
          </cell>
          <cell r="T317">
            <v>2.0299999999999998</v>
          </cell>
          <cell r="U317">
            <v>4.0600007399999996</v>
          </cell>
          <cell r="X317">
            <v>4.0600007399999996</v>
          </cell>
          <cell r="AA317">
            <v>4.0600007399999996</v>
          </cell>
          <cell r="AC317">
            <v>-3.0350007399999996</v>
          </cell>
          <cell r="AD317">
            <v>1.0249999999999999</v>
          </cell>
          <cell r="AF317">
            <v>-6.4999999999999947E-2</v>
          </cell>
          <cell r="AG317">
            <v>0.96</v>
          </cell>
          <cell r="AI317">
            <v>-0.52299999999999991</v>
          </cell>
          <cell r="AJ317">
            <v>0.43700000000000006</v>
          </cell>
          <cell r="AL317">
            <v>0.25199999999999989</v>
          </cell>
          <cell r="AM317">
            <v>0.68899999999999995</v>
          </cell>
          <cell r="AO317">
            <v>-2E-3</v>
          </cell>
          <cell r="AP317">
            <v>0.68699999999999994</v>
          </cell>
          <cell r="AS317">
            <v>0.68699999999999994</v>
          </cell>
          <cell r="AV317">
            <v>0.68699999999999994</v>
          </cell>
          <cell r="AX317">
            <v>0.68699999999999994</v>
          </cell>
        </row>
        <row r="318">
          <cell r="A318" t="str">
            <v>215 - DM</v>
          </cell>
          <cell r="C318" t="str">
            <v>Real Estate P&amp;Ps</v>
          </cell>
          <cell r="O318">
            <v>0</v>
          </cell>
          <cell r="R318">
            <v>0</v>
          </cell>
          <cell r="U318">
            <v>0</v>
          </cell>
          <cell r="X318">
            <v>0</v>
          </cell>
          <cell r="AA318">
            <v>0</v>
          </cell>
          <cell r="AD318">
            <v>0</v>
          </cell>
          <cell r="AG318">
            <v>0</v>
          </cell>
          <cell r="AJ318">
            <v>0</v>
          </cell>
          <cell r="AM318">
            <v>0</v>
          </cell>
          <cell r="AP318">
            <v>0</v>
          </cell>
          <cell r="AS318">
            <v>0</v>
          </cell>
          <cell r="AV318">
            <v>0</v>
          </cell>
          <cell r="AX318">
            <v>0</v>
          </cell>
        </row>
        <row r="319">
          <cell r="A319" t="str">
            <v>221 - DM</v>
          </cell>
          <cell r="C319" t="str">
            <v>CF&amp;S P&amp;Ps - SP = 221</v>
          </cell>
          <cell r="O319">
            <v>5.1692663799999998</v>
          </cell>
          <cell r="R319">
            <v>0</v>
          </cell>
          <cell r="U319">
            <v>0</v>
          </cell>
          <cell r="W319">
            <v>-2</v>
          </cell>
          <cell r="X319">
            <v>-2</v>
          </cell>
          <cell r="AA319">
            <v>-2</v>
          </cell>
          <cell r="AC319">
            <v>2</v>
          </cell>
          <cell r="AD319">
            <v>0</v>
          </cell>
          <cell r="AG319">
            <v>0</v>
          </cell>
          <cell r="AJ319">
            <v>0</v>
          </cell>
          <cell r="AM319">
            <v>0</v>
          </cell>
          <cell r="AO319">
            <v>7.7069999999999999</v>
          </cell>
          <cell r="AP319">
            <v>7.7069999999999999</v>
          </cell>
          <cell r="AS319">
            <v>7.7069999999999999</v>
          </cell>
          <cell r="AV319">
            <v>7.7069999999999999</v>
          </cell>
          <cell r="AX319">
            <v>7.7069999999999999</v>
          </cell>
        </row>
        <row r="321">
          <cell r="C321" t="str">
            <v>Total Corporate Managed Programs &amp; Projects</v>
          </cell>
          <cell r="O321">
            <v>11.520230850000001</v>
          </cell>
          <cell r="Q321">
            <v>0</v>
          </cell>
          <cell r="R321">
            <v>6.350964470000001</v>
          </cell>
          <cell r="T321">
            <v>1.9349999999999998</v>
          </cell>
          <cell r="U321">
            <v>8.2859644699999997</v>
          </cell>
          <cell r="W321">
            <v>-2.8629630500000003</v>
          </cell>
          <cell r="X321">
            <v>5.4230014200000003</v>
          </cell>
          <cell r="Z321">
            <v>1.0149993199999998</v>
          </cell>
          <cell r="AA321">
            <v>6.4380007399999997</v>
          </cell>
          <cell r="AC321">
            <v>-1.0920007399999996</v>
          </cell>
          <cell r="AD321">
            <v>5.3460000000000001</v>
          </cell>
          <cell r="AF321">
            <v>0.17000000000000004</v>
          </cell>
          <cell r="AG321">
            <v>5.516</v>
          </cell>
          <cell r="AI321">
            <v>-0.6419999999999999</v>
          </cell>
          <cell r="AJ321">
            <v>4.8740000000000006</v>
          </cell>
          <cell r="AL321">
            <v>0.19400000000000006</v>
          </cell>
          <cell r="AM321">
            <v>5.0680000000000005</v>
          </cell>
          <cell r="AO321">
            <v>7.7059999999999995</v>
          </cell>
          <cell r="AP321">
            <v>12.774000000000001</v>
          </cell>
          <cell r="AR321">
            <v>0</v>
          </cell>
          <cell r="AS321">
            <v>12.774000000000001</v>
          </cell>
          <cell r="AU321">
            <v>0</v>
          </cell>
          <cell r="AV321">
            <v>12.774000000000001</v>
          </cell>
          <cell r="AX321">
            <v>12.774000000000001</v>
          </cell>
        </row>
        <row r="323">
          <cell r="B323" t="str">
            <v>Business Model Common Allocations</v>
          </cell>
        </row>
        <row r="324">
          <cell r="A324" t="str">
            <v>PC-9050</v>
          </cell>
          <cell r="C324" t="str">
            <v>Allocation of Common Residual Costs to Dx - PC 9050</v>
          </cell>
          <cell r="O324">
            <v>0</v>
          </cell>
          <cell r="R324">
            <v>0</v>
          </cell>
          <cell r="U324">
            <v>0</v>
          </cell>
          <cell r="X324">
            <v>0</v>
          </cell>
          <cell r="AA324">
            <v>0</v>
          </cell>
          <cell r="AD324">
            <v>0</v>
          </cell>
          <cell r="AG324">
            <v>0</v>
          </cell>
          <cell r="AJ324">
            <v>0</v>
          </cell>
          <cell r="AM324">
            <v>0</v>
          </cell>
          <cell r="AP324">
            <v>0</v>
          </cell>
          <cell r="AS324">
            <v>0</v>
          </cell>
          <cell r="AV324">
            <v>0</v>
          </cell>
          <cell r="AX324">
            <v>0</v>
          </cell>
        </row>
        <row r="325">
          <cell r="A325" t="str">
            <v>PC-9051</v>
          </cell>
          <cell r="C325" t="str">
            <v>Allocation of Direct Node Residual Costs to Dx - PC 9051</v>
          </cell>
          <cell r="O325">
            <v>0</v>
          </cell>
          <cell r="R325">
            <v>0</v>
          </cell>
          <cell r="U325">
            <v>0</v>
          </cell>
          <cell r="X325">
            <v>0</v>
          </cell>
          <cell r="AA325">
            <v>0</v>
          </cell>
          <cell r="AD325">
            <v>0</v>
          </cell>
          <cell r="AG325">
            <v>0</v>
          </cell>
          <cell r="AJ325">
            <v>0</v>
          </cell>
          <cell r="AM325">
            <v>0</v>
          </cell>
          <cell r="AP325">
            <v>0</v>
          </cell>
          <cell r="AS325">
            <v>0</v>
          </cell>
          <cell r="AV325">
            <v>0</v>
          </cell>
          <cell r="AX325">
            <v>0</v>
          </cell>
        </row>
        <row r="326">
          <cell r="A326" t="str">
            <v>PC-9052</v>
          </cell>
          <cell r="C326" t="str">
            <v>Alloc'n of Asset Management org Costs - PC 9052</v>
          </cell>
          <cell r="O326">
            <v>35.254438179203099</v>
          </cell>
          <cell r="Q326">
            <v>0</v>
          </cell>
          <cell r="R326">
            <v>37.556062048149997</v>
          </cell>
          <cell r="T326">
            <v>0</v>
          </cell>
          <cell r="U326">
            <v>37.556062048149997</v>
          </cell>
          <cell r="W326">
            <v>0</v>
          </cell>
          <cell r="X326">
            <v>37.556062048149997</v>
          </cell>
          <cell r="Z326">
            <v>-1.2552000000000001</v>
          </cell>
          <cell r="AA326">
            <v>36.300862048149995</v>
          </cell>
          <cell r="AC326">
            <v>0</v>
          </cell>
          <cell r="AD326">
            <v>36.300862048149995</v>
          </cell>
          <cell r="AF326">
            <v>-1.683348615399999</v>
          </cell>
          <cell r="AG326">
            <v>34.617513432749995</v>
          </cell>
          <cell r="AI326">
            <v>0</v>
          </cell>
          <cell r="AJ326">
            <v>34.617513432749995</v>
          </cell>
          <cell r="AL326">
            <v>0</v>
          </cell>
          <cell r="AM326">
            <v>34.617513432749995</v>
          </cell>
          <cell r="AO326">
            <v>-2.086913432750003</v>
          </cell>
          <cell r="AP326">
            <v>32.530599999999993</v>
          </cell>
          <cell r="AR326">
            <v>0</v>
          </cell>
          <cell r="AS326">
            <v>32.530599999999993</v>
          </cell>
          <cell r="AU326">
            <v>0</v>
          </cell>
          <cell r="AV326">
            <v>32.530599999999993</v>
          </cell>
          <cell r="AX326">
            <v>32.530599999999993</v>
          </cell>
        </row>
        <row r="327">
          <cell r="A327" t="str">
            <v>PC-9053</v>
          </cell>
          <cell r="C327" t="str">
            <v>Alloc'n of Common IMIT Project costs - PC 9053</v>
          </cell>
          <cell r="O327">
            <v>58.510883296199992</v>
          </cell>
          <cell r="Q327">
            <v>0</v>
          </cell>
          <cell r="R327">
            <v>58.510883296199992</v>
          </cell>
          <cell r="T327">
            <v>0.35651500000000008</v>
          </cell>
          <cell r="U327">
            <v>58.867398296199994</v>
          </cell>
          <cell r="W327">
            <v>-0.35656329619999766</v>
          </cell>
          <cell r="X327">
            <v>58.510834999999993</v>
          </cell>
          <cell r="Z327">
            <v>0</v>
          </cell>
          <cell r="AA327">
            <v>58.510834999999993</v>
          </cell>
          <cell r="AC327">
            <v>-0.1542449999999978</v>
          </cell>
          <cell r="AD327">
            <v>58.356589999999997</v>
          </cell>
          <cell r="AF327">
            <v>-0.47799000000000202</v>
          </cell>
          <cell r="AG327">
            <v>57.878599999999992</v>
          </cell>
          <cell r="AI327">
            <v>0.26215999999999923</v>
          </cell>
          <cell r="AJ327">
            <v>58.140759999999993</v>
          </cell>
          <cell r="AL327">
            <v>2.881500000000109E-2</v>
          </cell>
          <cell r="AM327">
            <v>58.169574999999995</v>
          </cell>
          <cell r="AO327">
            <v>-0.89608999999999905</v>
          </cell>
          <cell r="AP327">
            <v>57.273484999999994</v>
          </cell>
          <cell r="AR327">
            <v>0</v>
          </cell>
          <cell r="AS327">
            <v>57.273484999999994</v>
          </cell>
          <cell r="AU327">
            <v>0</v>
          </cell>
          <cell r="AV327">
            <v>57.273484999999994</v>
          </cell>
          <cell r="AX327">
            <v>57.273484999999994</v>
          </cell>
        </row>
        <row r="328">
          <cell r="A328" t="str">
            <v>PC-9054</v>
          </cell>
          <cell r="C328" t="str">
            <v>Alloc'n of Business Telecom costs - PC 9054</v>
          </cell>
          <cell r="O328">
            <v>9.7784563469000005</v>
          </cell>
          <cell r="Q328">
            <v>0</v>
          </cell>
          <cell r="R328">
            <v>9.7784563469000005</v>
          </cell>
          <cell r="T328">
            <v>-0.50336999999999898</v>
          </cell>
          <cell r="U328">
            <v>9.275086346900002</v>
          </cell>
          <cell r="W328">
            <v>0.50326365309999954</v>
          </cell>
          <cell r="X328">
            <v>9.7783500000000014</v>
          </cell>
          <cell r="Z328">
            <v>-4.9349999999999998E-2</v>
          </cell>
          <cell r="AA328">
            <v>9.729000000000001</v>
          </cell>
          <cell r="AC328">
            <v>0</v>
          </cell>
          <cell r="AD328">
            <v>9.729000000000001</v>
          </cell>
          <cell r="AF328">
            <v>2.35E-2</v>
          </cell>
          <cell r="AG328">
            <v>9.7525000000000013</v>
          </cell>
          <cell r="AI328">
            <v>4.7000000000000002E-3</v>
          </cell>
          <cell r="AJ328">
            <v>9.757200000000001</v>
          </cell>
          <cell r="AL328">
            <v>-0.18377000000000082</v>
          </cell>
          <cell r="AM328">
            <v>9.5734300000000001</v>
          </cell>
          <cell r="AO328">
            <v>-1.004859999999999</v>
          </cell>
          <cell r="AP328">
            <v>8.5685700000000011</v>
          </cell>
          <cell r="AR328">
            <v>0</v>
          </cell>
          <cell r="AS328">
            <v>8.5685700000000011</v>
          </cell>
          <cell r="AU328">
            <v>0</v>
          </cell>
          <cell r="AV328">
            <v>8.5685700000000011</v>
          </cell>
          <cell r="AX328">
            <v>8.5685700000000011</v>
          </cell>
        </row>
        <row r="329">
          <cell r="A329" t="str">
            <v>PC-9055</v>
          </cell>
          <cell r="C329" t="str">
            <v>Alloc'n of Common CF&amp;S Costs - PC 9055</v>
          </cell>
          <cell r="O329">
            <v>51.547569187532815</v>
          </cell>
          <cell r="Q329">
            <v>0</v>
          </cell>
          <cell r="R329">
            <v>54.850774041980813</v>
          </cell>
          <cell r="T329">
            <v>-3.9431999999999141E-2</v>
          </cell>
          <cell r="U329">
            <v>54.811342041980815</v>
          </cell>
          <cell r="W329">
            <v>-2.9777687231838628</v>
          </cell>
          <cell r="X329">
            <v>51.833573318796951</v>
          </cell>
          <cell r="Z329">
            <v>-0.76913598216546286</v>
          </cell>
          <cell r="AA329">
            <v>51.064437336631485</v>
          </cell>
          <cell r="AC329">
            <v>2.792683282915962</v>
          </cell>
          <cell r="AD329">
            <v>53.857120619547445</v>
          </cell>
          <cell r="AF329">
            <v>1.5234026790190405</v>
          </cell>
          <cell r="AG329">
            <v>55.380523298566487</v>
          </cell>
          <cell r="AI329">
            <v>-4.6216000000000743E-2</v>
          </cell>
          <cell r="AJ329">
            <v>55.334307298566486</v>
          </cell>
          <cell r="AL329">
            <v>8.4800000000001291E-2</v>
          </cell>
          <cell r="AM329">
            <v>55.419107298566487</v>
          </cell>
          <cell r="AO329">
            <v>-6.29522072456</v>
          </cell>
          <cell r="AP329">
            <v>49.123886574006491</v>
          </cell>
          <cell r="AR329">
            <v>0</v>
          </cell>
          <cell r="AS329">
            <v>49.123886574006491</v>
          </cell>
          <cell r="AU329">
            <v>0</v>
          </cell>
          <cell r="AV329">
            <v>49.123886574006491</v>
          </cell>
          <cell r="AX329">
            <v>49.123886574006491</v>
          </cell>
        </row>
        <row r="330">
          <cell r="A330" t="str">
            <v>PC-9056</v>
          </cell>
          <cell r="C330" t="str">
            <v>Alloc'n of Common Real Estate Project costs - PC 9056</v>
          </cell>
          <cell r="O330">
            <v>27.052850000000003</v>
          </cell>
          <cell r="Q330">
            <v>0</v>
          </cell>
          <cell r="R330">
            <v>27.052850000000003</v>
          </cell>
          <cell r="T330">
            <v>0</v>
          </cell>
          <cell r="U330">
            <v>27.052850000000003</v>
          </cell>
          <cell r="W330">
            <v>0</v>
          </cell>
          <cell r="X330">
            <v>27.052850000000003</v>
          </cell>
          <cell r="Z330">
            <v>-2.8468000000000004</v>
          </cell>
          <cell r="AA330">
            <v>24.206050000000001</v>
          </cell>
          <cell r="AC330">
            <v>0</v>
          </cell>
          <cell r="AD330">
            <v>24.206050000000001</v>
          </cell>
          <cell r="AF330">
            <v>0</v>
          </cell>
          <cell r="AG330">
            <v>24.206050000000001</v>
          </cell>
          <cell r="AI330">
            <v>0</v>
          </cell>
          <cell r="AJ330">
            <v>24.206050000000001</v>
          </cell>
          <cell r="AL330">
            <v>0</v>
          </cell>
          <cell r="AM330">
            <v>24.206050000000001</v>
          </cell>
          <cell r="AO330">
            <v>0</v>
          </cell>
          <cell r="AP330">
            <v>24.206050000000001</v>
          </cell>
          <cell r="AR330">
            <v>0</v>
          </cell>
          <cell r="AS330">
            <v>24.206050000000001</v>
          </cell>
          <cell r="AU330">
            <v>0</v>
          </cell>
          <cell r="AV330">
            <v>24.206050000000001</v>
          </cell>
          <cell r="AX330">
            <v>24.206050000000001</v>
          </cell>
        </row>
        <row r="331">
          <cell r="A331" t="str">
            <v>PC-9057</v>
          </cell>
          <cell r="C331" t="str">
            <v>Alloc'n of Corporate Projects Costs - PC 9057</v>
          </cell>
          <cell r="O331">
            <v>0.70399999999999985</v>
          </cell>
          <cell r="Q331">
            <v>0</v>
          </cell>
          <cell r="R331">
            <v>0.70399999999999985</v>
          </cell>
          <cell r="T331">
            <v>0</v>
          </cell>
          <cell r="U331">
            <v>0.70399999999999985</v>
          </cell>
          <cell r="W331">
            <v>0</v>
          </cell>
          <cell r="X331">
            <v>0.70399999999999985</v>
          </cell>
          <cell r="Z331">
            <v>0</v>
          </cell>
          <cell r="AA331">
            <v>0.70399999999999985</v>
          </cell>
          <cell r="AC331">
            <v>0</v>
          </cell>
          <cell r="AD331">
            <v>0.70399999999999985</v>
          </cell>
          <cell r="AF331">
            <v>0</v>
          </cell>
          <cell r="AG331">
            <v>0.70399999999999985</v>
          </cell>
          <cell r="AI331">
            <v>0</v>
          </cell>
          <cell r="AJ331">
            <v>0.70399999999999985</v>
          </cell>
          <cell r="AL331">
            <v>0</v>
          </cell>
          <cell r="AM331">
            <v>0.70399999999999985</v>
          </cell>
          <cell r="AO331">
            <v>0</v>
          </cell>
          <cell r="AP331">
            <v>0.70399999999999985</v>
          </cell>
          <cell r="AR331">
            <v>0</v>
          </cell>
          <cell r="AS331">
            <v>0.70399999999999985</v>
          </cell>
          <cell r="AU331">
            <v>0</v>
          </cell>
          <cell r="AV331">
            <v>0.70399999999999985</v>
          </cell>
          <cell r="AX331">
            <v>0.70399999999999985</v>
          </cell>
        </row>
        <row r="332">
          <cell r="A332" t="str">
            <v>PC-9058</v>
          </cell>
          <cell r="C332" t="str">
            <v>Alloc'n of Customer Care org cost - PC9058</v>
          </cell>
          <cell r="O332">
            <v>11.351331763200003</v>
          </cell>
          <cell r="Q332">
            <v>0</v>
          </cell>
          <cell r="R332">
            <v>11.351331763200003</v>
          </cell>
          <cell r="T332">
            <v>0</v>
          </cell>
          <cell r="U332">
            <v>11.351331763200003</v>
          </cell>
          <cell r="X332">
            <v>11.351331763200003</v>
          </cell>
          <cell r="Z332">
            <v>-1.3951717632000014</v>
          </cell>
          <cell r="AA332">
            <v>9.9561600000000006</v>
          </cell>
          <cell r="AC332">
            <v>-1.6000000000104819E-4</v>
          </cell>
          <cell r="AD332">
            <v>9.9559999999999995</v>
          </cell>
          <cell r="AF332">
            <v>0</v>
          </cell>
          <cell r="AG332">
            <v>9.9559999999999995</v>
          </cell>
          <cell r="AI332">
            <v>0</v>
          </cell>
          <cell r="AJ332">
            <v>9.9559999999999995</v>
          </cell>
          <cell r="AL332">
            <v>0</v>
          </cell>
          <cell r="AM332">
            <v>9.9559999999999995</v>
          </cell>
          <cell r="AO332">
            <v>-0.8360000000000003</v>
          </cell>
          <cell r="AP332">
            <v>9.1199999999999992</v>
          </cell>
          <cell r="AR332">
            <v>0</v>
          </cell>
          <cell r="AS332">
            <v>9.1199999999999992</v>
          </cell>
          <cell r="AU332">
            <v>0</v>
          </cell>
          <cell r="AV332">
            <v>9.1199999999999992</v>
          </cell>
          <cell r="AX332">
            <v>9.1199999999999992</v>
          </cell>
        </row>
        <row r="333">
          <cell r="A333" t="str">
            <v>PC-9059</v>
          </cell>
          <cell r="C333" t="str">
            <v>Alloc'n of Large Cust &amp; Generator Rel'ns org cost - PC 9059</v>
          </cell>
          <cell r="O333">
            <v>0.96554999999999991</v>
          </cell>
          <cell r="Q333">
            <v>0</v>
          </cell>
          <cell r="R333">
            <v>0.96554999999999991</v>
          </cell>
          <cell r="T333">
            <v>0</v>
          </cell>
          <cell r="U333">
            <v>0.96554999999999991</v>
          </cell>
          <cell r="W333">
            <v>0</v>
          </cell>
          <cell r="X333">
            <v>0.96554999999999991</v>
          </cell>
          <cell r="Z333">
            <v>0</v>
          </cell>
          <cell r="AA333">
            <v>0.96554999999999991</v>
          </cell>
          <cell r="AC333">
            <v>0</v>
          </cell>
          <cell r="AD333">
            <v>0.96554999999999991</v>
          </cell>
          <cell r="AF333">
            <v>0</v>
          </cell>
          <cell r="AG333">
            <v>0.96554999999999991</v>
          </cell>
          <cell r="AI333">
            <v>0</v>
          </cell>
          <cell r="AJ333">
            <v>0.96554999999999991</v>
          </cell>
          <cell r="AL333">
            <v>0</v>
          </cell>
          <cell r="AM333">
            <v>0.96554999999999991</v>
          </cell>
          <cell r="AO333">
            <v>0</v>
          </cell>
          <cell r="AP333">
            <v>0.96554999999999991</v>
          </cell>
          <cell r="AR333">
            <v>0</v>
          </cell>
          <cell r="AS333">
            <v>0.96554999999999991</v>
          </cell>
          <cell r="AU333">
            <v>0</v>
          </cell>
          <cell r="AV333">
            <v>0.96554999999999991</v>
          </cell>
          <cell r="AX333">
            <v>0.96554999999999991</v>
          </cell>
        </row>
        <row r="334">
          <cell r="A334" t="str">
            <v>PC-9060</v>
          </cell>
          <cell r="C334" t="str">
            <v>Alloc'n of Operating &amp; Outage org cost - PC 9060</v>
          </cell>
          <cell r="O334">
            <v>12.531805994340003</v>
          </cell>
          <cell r="Q334">
            <v>0</v>
          </cell>
          <cell r="R334">
            <v>12.531805994340003</v>
          </cell>
          <cell r="T334">
            <v>0</v>
          </cell>
          <cell r="U334">
            <v>12.531805994340003</v>
          </cell>
          <cell r="W334">
            <v>0</v>
          </cell>
          <cell r="X334">
            <v>12.531805994340003</v>
          </cell>
          <cell r="Z334">
            <v>0</v>
          </cell>
          <cell r="AA334">
            <v>12.531805994340003</v>
          </cell>
          <cell r="AC334">
            <v>0</v>
          </cell>
          <cell r="AD334">
            <v>12.531805994340003</v>
          </cell>
          <cell r="AF334">
            <v>0</v>
          </cell>
          <cell r="AG334">
            <v>12.531805994340003</v>
          </cell>
          <cell r="AI334">
            <v>0</v>
          </cell>
          <cell r="AJ334">
            <v>12.531805994340003</v>
          </cell>
          <cell r="AL334">
            <v>0</v>
          </cell>
          <cell r="AM334">
            <v>12.531805994340003</v>
          </cell>
          <cell r="AO334">
            <v>0</v>
          </cell>
          <cell r="AP334">
            <v>12.531805994340003</v>
          </cell>
          <cell r="AR334">
            <v>0</v>
          </cell>
          <cell r="AS334">
            <v>12.531805994340003</v>
          </cell>
          <cell r="AU334">
            <v>0</v>
          </cell>
          <cell r="AV334">
            <v>12.531805994340003</v>
          </cell>
          <cell r="AX334">
            <v>12.531805994340003</v>
          </cell>
        </row>
        <row r="335">
          <cell r="A335" t="str">
            <v>PC-9067</v>
          </cell>
          <cell r="C335" t="str">
            <v>Alloc'n of Common OH Recoveries &amp; Other Ops - PC 9067</v>
          </cell>
          <cell r="O335">
            <v>-4.5090180879400004</v>
          </cell>
          <cell r="Q335">
            <v>0</v>
          </cell>
          <cell r="R335">
            <v>-4.5090180879400004</v>
          </cell>
          <cell r="T335">
            <v>0</v>
          </cell>
          <cell r="U335">
            <v>-4.5090180879400004</v>
          </cell>
          <cell r="W335">
            <v>0</v>
          </cell>
          <cell r="X335">
            <v>-4.5090180879400004</v>
          </cell>
          <cell r="Z335">
            <v>0</v>
          </cell>
          <cell r="AA335">
            <v>-4.5090180879400004</v>
          </cell>
          <cell r="AC335">
            <v>0</v>
          </cell>
          <cell r="AD335">
            <v>-4.5090180879400004</v>
          </cell>
          <cell r="AF335">
            <v>0</v>
          </cell>
          <cell r="AG335">
            <v>-4.5090180879400004</v>
          </cell>
          <cell r="AI335">
            <v>0</v>
          </cell>
          <cell r="AJ335">
            <v>-4.5090180879400004</v>
          </cell>
          <cell r="AL335">
            <v>0</v>
          </cell>
          <cell r="AM335">
            <v>-4.5090180879400004</v>
          </cell>
          <cell r="AO335">
            <v>0</v>
          </cell>
          <cell r="AP335">
            <v>-4.5090180879400004</v>
          </cell>
          <cell r="AR335">
            <v>0</v>
          </cell>
          <cell r="AS335">
            <v>-4.5090180879400004</v>
          </cell>
          <cell r="AU335">
            <v>0</v>
          </cell>
          <cell r="AV335">
            <v>-4.5090180879400004</v>
          </cell>
          <cell r="AX335">
            <v>-4.5090180879400004</v>
          </cell>
        </row>
        <row r="336">
          <cell r="A336" t="str">
            <v>PC-9068</v>
          </cell>
          <cell r="C336" t="str">
            <v>Alloc'n of Common Corp Level Adj &amp; Other Corp - PC 9068</v>
          </cell>
          <cell r="O336">
            <v>0.85872896823999945</v>
          </cell>
          <cell r="Q336">
            <v>0</v>
          </cell>
          <cell r="R336">
            <v>0.85872896823999945</v>
          </cell>
          <cell r="T336">
            <v>0</v>
          </cell>
          <cell r="U336">
            <v>0.85872896823999945</v>
          </cell>
          <cell r="W336">
            <v>7.7031759999594658E-5</v>
          </cell>
          <cell r="X336">
            <v>0.85880599999999907</v>
          </cell>
          <cell r="Z336">
            <v>-0.66300000000000003</v>
          </cell>
          <cell r="AA336">
            <v>0.19580599999999904</v>
          </cell>
          <cell r="AD336">
            <v>0.19580599999999904</v>
          </cell>
          <cell r="AF336">
            <v>0.97239999999999993</v>
          </cell>
          <cell r="AG336">
            <v>1.168205999999999</v>
          </cell>
          <cell r="AI336">
            <v>0</v>
          </cell>
          <cell r="AJ336">
            <v>1.168205999999999</v>
          </cell>
          <cell r="AL336">
            <v>-6.1879999999999071E-3</v>
          </cell>
          <cell r="AM336">
            <v>1.1620179999999991</v>
          </cell>
          <cell r="AO336">
            <v>0.20376199999999997</v>
          </cell>
          <cell r="AP336">
            <v>1.3657799999999991</v>
          </cell>
          <cell r="AR336">
            <v>0</v>
          </cell>
          <cell r="AS336">
            <v>1.3657799999999991</v>
          </cell>
          <cell r="AU336">
            <v>0</v>
          </cell>
          <cell r="AV336">
            <v>1.3657799999999991</v>
          </cell>
          <cell r="AX336">
            <v>1.3657799999999991</v>
          </cell>
        </row>
        <row r="338">
          <cell r="C338" t="str">
            <v>Total Business Model Common Allocations</v>
          </cell>
          <cell r="O338">
            <v>204.0465956476759</v>
          </cell>
          <cell r="Q338">
            <v>0</v>
          </cell>
          <cell r="R338">
            <v>209.65142437107082</v>
          </cell>
          <cell r="T338">
            <v>-0.18628699999999804</v>
          </cell>
          <cell r="U338">
            <v>209.46513737107082</v>
          </cell>
          <cell r="W338">
            <v>-2.8309913345238611</v>
          </cell>
          <cell r="X338">
            <v>206.63414603654695</v>
          </cell>
          <cell r="Z338">
            <v>-6.9786577453654646</v>
          </cell>
          <cell r="AA338">
            <v>199.65548829118151</v>
          </cell>
          <cell r="AC338">
            <v>2.6382782829159632</v>
          </cell>
          <cell r="AD338">
            <v>202.29376657409745</v>
          </cell>
          <cell r="AF338">
            <v>0.35796406361903932</v>
          </cell>
          <cell r="AG338">
            <v>202.65173063771647</v>
          </cell>
          <cell r="AI338">
            <v>0.22064399999999845</v>
          </cell>
          <cell r="AJ338">
            <v>202.87237463771646</v>
          </cell>
          <cell r="AL338">
            <v>-7.6342999999998343E-2</v>
          </cell>
          <cell r="AM338">
            <v>202.79603163771645</v>
          </cell>
          <cell r="AO338">
            <v>-10.915322157310001</v>
          </cell>
          <cell r="AP338">
            <v>191.88070948040649</v>
          </cell>
          <cell r="AR338">
            <v>0</v>
          </cell>
          <cell r="AS338">
            <v>191.88070948040649</v>
          </cell>
          <cell r="AU338">
            <v>0</v>
          </cell>
          <cell r="AV338">
            <v>191.88070948040649</v>
          </cell>
          <cell r="AX338">
            <v>191.88070948040649</v>
          </cell>
        </row>
        <row r="341">
          <cell r="B341" t="str">
            <v>Dx Direct Charges - Profit Centres</v>
          </cell>
        </row>
        <row r="342">
          <cell r="A342" t="str">
            <v>PC-9066</v>
          </cell>
          <cell r="C342" t="str">
            <v>BU620 / Cost Centre 8150 costs pushed to Dx - PC 9066</v>
          </cell>
          <cell r="O342">
            <v>18.64999997</v>
          </cell>
          <cell r="R342">
            <v>18.64999997</v>
          </cell>
          <cell r="T342">
            <v>1.3079999999999963</v>
          </cell>
          <cell r="U342">
            <v>19.957999969999996</v>
          </cell>
          <cell r="X342">
            <v>19.957999969999996</v>
          </cell>
          <cell r="AA342">
            <v>19.957999969999996</v>
          </cell>
          <cell r="AC342">
            <v>-1.3079999699999973</v>
          </cell>
          <cell r="AD342">
            <v>18.649999999999999</v>
          </cell>
          <cell r="AG342">
            <v>18.649999999999999</v>
          </cell>
          <cell r="AJ342">
            <v>18.649999999999999</v>
          </cell>
          <cell r="AM342">
            <v>18.649999999999999</v>
          </cell>
          <cell r="AP342">
            <v>18.649999999999999</v>
          </cell>
          <cell r="AS342">
            <v>18.649999999999999</v>
          </cell>
          <cell r="AV342">
            <v>18.649999999999999</v>
          </cell>
          <cell r="AX342">
            <v>18.649999999999999</v>
          </cell>
        </row>
        <row r="343">
          <cell r="A343" t="str">
            <v>PC-9069</v>
          </cell>
          <cell r="C343" t="str">
            <v>Productivity budget adjustment - PC 9069</v>
          </cell>
          <cell r="O343">
            <v>-28.271000000000001</v>
          </cell>
          <cell r="R343">
            <v>-28.271000000000001</v>
          </cell>
          <cell r="U343">
            <v>-28.271000000000001</v>
          </cell>
          <cell r="X343">
            <v>-28.271000000000001</v>
          </cell>
          <cell r="AA343">
            <v>-28.271000000000001</v>
          </cell>
          <cell r="AC343">
            <v>23</v>
          </cell>
          <cell r="AD343">
            <v>-5.2710000000000008</v>
          </cell>
          <cell r="AG343">
            <v>-5.2710000000000008</v>
          </cell>
          <cell r="AJ343">
            <v>-5.2710000000000008</v>
          </cell>
          <cell r="AM343">
            <v>-5.2710000000000008</v>
          </cell>
          <cell r="AP343">
            <v>-5.2710000000000008</v>
          </cell>
          <cell r="AS343">
            <v>-5.2710000000000008</v>
          </cell>
          <cell r="AV343">
            <v>-5.2710000000000008</v>
          </cell>
          <cell r="AX343">
            <v>-5.2710000000000008</v>
          </cell>
        </row>
        <row r="344">
          <cell r="A344" t="str">
            <v>PC-9070</v>
          </cell>
          <cell r="C344" t="str">
            <v>(Over)/Under Recovery - PC 9070</v>
          </cell>
          <cell r="O344">
            <v>0</v>
          </cell>
          <cell r="R344">
            <v>0</v>
          </cell>
          <cell r="U344">
            <v>0</v>
          </cell>
          <cell r="X344">
            <v>0</v>
          </cell>
          <cell r="AA344">
            <v>0</v>
          </cell>
          <cell r="AD344">
            <v>0</v>
          </cell>
          <cell r="AG344">
            <v>0</v>
          </cell>
          <cell r="AI344">
            <v>1.968478</v>
          </cell>
          <cell r="AJ344">
            <v>1.968478</v>
          </cell>
          <cell r="AL344">
            <v>0.15752199999999994</v>
          </cell>
          <cell r="AM344">
            <v>2.1259999999999999</v>
          </cell>
          <cell r="AO344">
            <v>-4.66</v>
          </cell>
          <cell r="AP344">
            <v>-2.5340000000000003</v>
          </cell>
          <cell r="AS344">
            <v>-2.5340000000000003</v>
          </cell>
          <cell r="AV344">
            <v>-2.5340000000000003</v>
          </cell>
          <cell r="AX344">
            <v>-2.5340000000000003</v>
          </cell>
        </row>
        <row r="345">
          <cell r="A345" t="str">
            <v>PC-9071</v>
          </cell>
          <cell r="C345" t="str">
            <v>Adjustment for Dep'n in OM&amp;A (Indirect Dep'n) - PC 9071</v>
          </cell>
          <cell r="O345">
            <v>-11.488272000000002</v>
          </cell>
          <cell r="R345">
            <v>-11.488272000000002</v>
          </cell>
          <cell r="U345">
            <v>-11.488272000000002</v>
          </cell>
          <cell r="X345">
            <v>-11.488272000000002</v>
          </cell>
          <cell r="AA345">
            <v>-11.488272000000002</v>
          </cell>
          <cell r="AD345">
            <v>-11.488272000000002</v>
          </cell>
          <cell r="AG345">
            <v>-11.488272000000002</v>
          </cell>
          <cell r="AJ345">
            <v>-11.488272000000002</v>
          </cell>
          <cell r="AM345">
            <v>-11.488272000000002</v>
          </cell>
          <cell r="AP345">
            <v>-11.488272000000002</v>
          </cell>
          <cell r="AS345">
            <v>-11.488272000000002</v>
          </cell>
          <cell r="AV345">
            <v>-11.488272000000002</v>
          </cell>
          <cell r="AX345">
            <v>-11.488272000000002</v>
          </cell>
        </row>
        <row r="346">
          <cell r="A346" t="str">
            <v>PC-9072</v>
          </cell>
          <cell r="C346" t="str">
            <v>Cost of external work - PC 9072</v>
          </cell>
          <cell r="O346">
            <v>9.6724999999999994</v>
          </cell>
          <cell r="R346">
            <v>9.6724999999999994</v>
          </cell>
          <cell r="U346">
            <v>9.6724999999999994</v>
          </cell>
          <cell r="X346">
            <v>9.6724999999999994</v>
          </cell>
          <cell r="AA346">
            <v>9.6724999999999994</v>
          </cell>
          <cell r="AD346">
            <v>9.6724999999999994</v>
          </cell>
          <cell r="AG346">
            <v>9.6724999999999994</v>
          </cell>
          <cell r="AJ346">
            <v>9.6724999999999994</v>
          </cell>
          <cell r="AM346">
            <v>9.6724999999999994</v>
          </cell>
          <cell r="AP346">
            <v>9.6724999999999994</v>
          </cell>
          <cell r="AS346">
            <v>9.6724999999999994</v>
          </cell>
          <cell r="AV346">
            <v>9.6724999999999994</v>
          </cell>
          <cell r="AX346">
            <v>9.6724999999999994</v>
          </cell>
        </row>
        <row r="347">
          <cell r="A347" t="str">
            <v>PC-9073</v>
          </cell>
          <cell r="C347" t="str">
            <v>Environmental provision credits - PC 9073</v>
          </cell>
          <cell r="O347">
            <v>-8.75711384391</v>
          </cell>
          <cell r="R347">
            <v>-8.75711384391</v>
          </cell>
          <cell r="T347">
            <v>-2.1748384775800211E-2</v>
          </cell>
          <cell r="U347">
            <v>-8.7788622286857994</v>
          </cell>
          <cell r="W347">
            <v>4.1172005551500002</v>
          </cell>
          <cell r="X347">
            <v>-4.6616616735357992</v>
          </cell>
          <cell r="Z347">
            <v>-2.9479900347599997</v>
          </cell>
          <cell r="AA347">
            <v>-7.6096517082957984</v>
          </cell>
          <cell r="AC347">
            <v>-0.65074577044419912</v>
          </cell>
          <cell r="AD347">
            <v>-8.2603974787399981</v>
          </cell>
          <cell r="AF347">
            <v>-0.26181299999999985</v>
          </cell>
          <cell r="AG347">
            <v>-8.5222104787399982</v>
          </cell>
          <cell r="AI347">
            <v>-0.19593200000000077</v>
          </cell>
          <cell r="AJ347">
            <v>-8.718142478739999</v>
          </cell>
          <cell r="AL347">
            <v>5.1979799519999911E-2</v>
          </cell>
          <cell r="AM347">
            <v>-8.6661626792199993</v>
          </cell>
          <cell r="AO347">
            <v>0</v>
          </cell>
          <cell r="AP347">
            <v>-8.6661626792199993</v>
          </cell>
          <cell r="AS347">
            <v>-8.6661626792199993</v>
          </cell>
          <cell r="AV347">
            <v>-8.6661626792199993</v>
          </cell>
          <cell r="AX347">
            <v>-8.6661626792199993</v>
          </cell>
        </row>
        <row r="348">
          <cell r="A348" t="str">
            <v>PC-9074</v>
          </cell>
          <cell r="C348" t="str">
            <v>Overheads capitalized on Dx capex - PC 9074</v>
          </cell>
          <cell r="O348">
            <v>-75.669959880000022</v>
          </cell>
          <cell r="R348">
            <v>-75.669959880000022</v>
          </cell>
          <cell r="U348">
            <v>-75.669959880000022</v>
          </cell>
          <cell r="X348">
            <v>-75.669959880000022</v>
          </cell>
          <cell r="AA348">
            <v>-75.669959880000022</v>
          </cell>
          <cell r="AD348">
            <v>-75.669959880000022</v>
          </cell>
          <cell r="AG348">
            <v>-75.669959880000022</v>
          </cell>
          <cell r="AJ348">
            <v>-75.669959880000022</v>
          </cell>
          <cell r="AM348">
            <v>-75.669959880000022</v>
          </cell>
          <cell r="AP348">
            <v>-75.669959880000022</v>
          </cell>
          <cell r="AS348">
            <v>-75.669959880000022</v>
          </cell>
          <cell r="AV348">
            <v>-75.669959880000022</v>
          </cell>
          <cell r="AX348">
            <v>-75.669959880000022</v>
          </cell>
        </row>
        <row r="349">
          <cell r="A349" t="str">
            <v>PC-9075</v>
          </cell>
          <cell r="C349" t="str">
            <v>Property Taxes &amp; Rights - PC 9075</v>
          </cell>
          <cell r="O349">
            <v>4.6673620800000002</v>
          </cell>
          <cell r="R349">
            <v>4.6673620800000002</v>
          </cell>
          <cell r="U349">
            <v>4.6673620800000002</v>
          </cell>
          <cell r="X349">
            <v>4.6673620800000002</v>
          </cell>
          <cell r="Z349">
            <v>-0.1</v>
          </cell>
          <cell r="AA349">
            <v>4.5673620800000005</v>
          </cell>
          <cell r="AD349">
            <v>4.5673620800000005</v>
          </cell>
          <cell r="AG349">
            <v>4.5673620800000005</v>
          </cell>
          <cell r="AJ349">
            <v>4.5673620800000005</v>
          </cell>
          <cell r="AM349">
            <v>4.5673620800000005</v>
          </cell>
          <cell r="AP349">
            <v>4.5673620800000005</v>
          </cell>
          <cell r="AS349">
            <v>4.5673620800000005</v>
          </cell>
          <cell r="AV349">
            <v>4.5673620800000005</v>
          </cell>
          <cell r="AX349">
            <v>4.5673620800000005</v>
          </cell>
        </row>
        <row r="350">
          <cell r="A350" t="str">
            <v>PC-9076</v>
          </cell>
          <cell r="C350" t="str">
            <v>Dx Corporate Level Adjustments - PC 9076</v>
          </cell>
          <cell r="O350">
            <v>0</v>
          </cell>
          <cell r="R350">
            <v>0</v>
          </cell>
          <cell r="U350">
            <v>0</v>
          </cell>
          <cell r="X350">
            <v>0</v>
          </cell>
          <cell r="AA350">
            <v>0</v>
          </cell>
          <cell r="AC350">
            <v>-1</v>
          </cell>
          <cell r="AD350">
            <v>-1</v>
          </cell>
          <cell r="AG350">
            <v>-1</v>
          </cell>
          <cell r="AJ350">
            <v>-1</v>
          </cell>
          <cell r="AM350">
            <v>-1</v>
          </cell>
          <cell r="AP350">
            <v>-1</v>
          </cell>
          <cell r="AS350">
            <v>-1</v>
          </cell>
          <cell r="AV350">
            <v>-1</v>
          </cell>
          <cell r="AX350">
            <v>-1</v>
          </cell>
        </row>
        <row r="351">
          <cell r="A351" t="str">
            <v>DMErrors</v>
          </cell>
          <cell r="C351" t="str">
            <v>Project / Provider Coding Errors</v>
          </cell>
          <cell r="O351">
            <v>0</v>
          </cell>
          <cell r="R351">
            <v>0</v>
          </cell>
          <cell r="U351">
            <v>0</v>
          </cell>
          <cell r="X351">
            <v>0</v>
          </cell>
          <cell r="AA351">
            <v>0</v>
          </cell>
          <cell r="AD351">
            <v>0</v>
          </cell>
          <cell r="AG351">
            <v>0</v>
          </cell>
          <cell r="AJ351">
            <v>0</v>
          </cell>
          <cell r="AM351">
            <v>0</v>
          </cell>
          <cell r="AP351">
            <v>0</v>
          </cell>
          <cell r="AS351">
            <v>0</v>
          </cell>
          <cell r="AV351">
            <v>0</v>
          </cell>
          <cell r="AX351">
            <v>0</v>
          </cell>
        </row>
        <row r="352">
          <cell r="A352" t="str">
            <v>DMOther</v>
          </cell>
          <cell r="C352" t="str">
            <v>Other Asset Management project charges</v>
          </cell>
          <cell r="O352">
            <v>0</v>
          </cell>
          <cell r="R352">
            <v>0</v>
          </cell>
          <cell r="U352">
            <v>0</v>
          </cell>
          <cell r="X352">
            <v>0</v>
          </cell>
          <cell r="AA352">
            <v>0</v>
          </cell>
          <cell r="AD352">
            <v>0</v>
          </cell>
          <cell r="AG352">
            <v>0</v>
          </cell>
          <cell r="AJ352">
            <v>0</v>
          </cell>
          <cell r="AM352">
            <v>0</v>
          </cell>
          <cell r="AP352">
            <v>0</v>
          </cell>
          <cell r="AS352">
            <v>0</v>
          </cell>
          <cell r="AV352">
            <v>0</v>
          </cell>
          <cell r="AX352">
            <v>0</v>
          </cell>
        </row>
        <row r="353">
          <cell r="C353" t="str">
            <v>Plug to balance to ledger</v>
          </cell>
          <cell r="W353">
            <v>-23</v>
          </cell>
          <cell r="X353">
            <v>-23</v>
          </cell>
          <cell r="Z353">
            <v>23</v>
          </cell>
          <cell r="AA353">
            <v>0</v>
          </cell>
          <cell r="AD353">
            <v>0</v>
          </cell>
          <cell r="AF353">
            <v>-5.2</v>
          </cell>
          <cell r="AG353">
            <v>-5.2</v>
          </cell>
          <cell r="AJ353">
            <v>-5.2</v>
          </cell>
          <cell r="AL353">
            <v>5.2</v>
          </cell>
          <cell r="AM353">
            <v>0</v>
          </cell>
          <cell r="AP353">
            <v>0</v>
          </cell>
          <cell r="AS353">
            <v>0</v>
          </cell>
          <cell r="AV353">
            <v>0</v>
          </cell>
          <cell r="AX353">
            <v>0</v>
          </cell>
        </row>
        <row r="355">
          <cell r="C355" t="str">
            <v>Total Dx Direct Charges - Profit Centres</v>
          </cell>
          <cell r="O355">
            <v>-91.196483673910024</v>
          </cell>
          <cell r="Q355">
            <v>0</v>
          </cell>
          <cell r="R355">
            <v>-91.196483673910024</v>
          </cell>
          <cell r="T355">
            <v>1.2862516152241961</v>
          </cell>
          <cell r="U355">
            <v>-89.910232058685821</v>
          </cell>
          <cell r="W355">
            <v>-18.882799444850001</v>
          </cell>
          <cell r="X355">
            <v>-108.79303150353583</v>
          </cell>
          <cell r="Z355">
            <v>19.952009965240002</v>
          </cell>
          <cell r="AA355">
            <v>-88.841021538295834</v>
          </cell>
          <cell r="AC355">
            <v>20.041254259555803</v>
          </cell>
          <cell r="AD355">
            <v>-68.799767278740035</v>
          </cell>
          <cell r="AF355">
            <v>-5.4618130000000003</v>
          </cell>
          <cell r="AG355">
            <v>-74.261580278740027</v>
          </cell>
          <cell r="AI355">
            <v>1.7725459999999993</v>
          </cell>
          <cell r="AJ355">
            <v>-72.489034278740036</v>
          </cell>
          <cell r="AL355">
            <v>5.4095017995200001</v>
          </cell>
          <cell r="AM355">
            <v>-67.079532479220035</v>
          </cell>
          <cell r="AO355">
            <v>-4.66</v>
          </cell>
          <cell r="AP355">
            <v>-71.739532479220031</v>
          </cell>
          <cell r="AR355">
            <v>0</v>
          </cell>
          <cell r="AS355">
            <v>-71.739532479220031</v>
          </cell>
          <cell r="AU355">
            <v>0</v>
          </cell>
          <cell r="AV355">
            <v>-71.739532479220031</v>
          </cell>
          <cell r="AX355">
            <v>-71.739532479220031</v>
          </cell>
        </row>
        <row r="357">
          <cell r="C357" t="str">
            <v>Total Distribution OM&amp;A</v>
          </cell>
          <cell r="O357">
            <v>543.6607773937659</v>
          </cell>
          <cell r="Q357">
            <v>0</v>
          </cell>
          <cell r="R357">
            <v>544.09633973716075</v>
          </cell>
          <cell r="T357">
            <v>8.3711553752241752</v>
          </cell>
          <cell r="U357">
            <v>552.46749511238511</v>
          </cell>
          <cell r="W357">
            <v>-44.014051889373853</v>
          </cell>
          <cell r="X357">
            <v>508.45344322301111</v>
          </cell>
          <cell r="Z357">
            <v>12.02463040987454</v>
          </cell>
          <cell r="AA357">
            <v>520.47807363288575</v>
          </cell>
          <cell r="AC357">
            <v>35.634314122471778</v>
          </cell>
          <cell r="AD357">
            <v>556.11238775535753</v>
          </cell>
          <cell r="AF357">
            <v>-13.555536316380962</v>
          </cell>
          <cell r="AG357">
            <v>542.55685143897654</v>
          </cell>
          <cell r="AI357">
            <v>8.311005999999999</v>
          </cell>
          <cell r="AJ357">
            <v>550.86785743897644</v>
          </cell>
          <cell r="AL357">
            <v>11.025610359520002</v>
          </cell>
          <cell r="AM357">
            <v>561.89346779849643</v>
          </cell>
          <cell r="AO357">
            <v>-12.74277579731001</v>
          </cell>
          <cell r="AP357">
            <v>549.15069200118637</v>
          </cell>
          <cell r="AR357">
            <v>0</v>
          </cell>
          <cell r="AS357">
            <v>549.15069200118637</v>
          </cell>
          <cell r="AU357">
            <v>0</v>
          </cell>
          <cell r="AV357">
            <v>549.15069200118637</v>
          </cell>
          <cell r="AX357">
            <v>549.15069200118637</v>
          </cell>
        </row>
        <row r="360">
          <cell r="A360" t="str">
            <v>Transmission Capital</v>
          </cell>
        </row>
        <row r="362">
          <cell r="B362" t="str">
            <v>Operations Managed Programs &amp; Projects</v>
          </cell>
        </row>
        <row r="363">
          <cell r="C363" t="str">
            <v>Customer Care P&amp;Ps SP=202</v>
          </cell>
        </row>
        <row r="364">
          <cell r="A364" t="str">
            <v>202-TCOther</v>
          </cell>
          <cell r="D364" t="str">
            <v>Customer Care Services - SP = 202</v>
          </cell>
          <cell r="O364">
            <v>0</v>
          </cell>
          <cell r="R364">
            <v>0</v>
          </cell>
          <cell r="U364">
            <v>0</v>
          </cell>
          <cell r="X364">
            <v>0</v>
          </cell>
          <cell r="AA364">
            <v>0</v>
          </cell>
          <cell r="AD364">
            <v>0</v>
          </cell>
          <cell r="AG364">
            <v>0</v>
          </cell>
          <cell r="AJ364">
            <v>0</v>
          </cell>
          <cell r="AM364">
            <v>0</v>
          </cell>
          <cell r="AP364">
            <v>0</v>
          </cell>
          <cell r="AS364">
            <v>0</v>
          </cell>
          <cell r="AV364">
            <v>0</v>
          </cell>
          <cell r="AX364">
            <v>0</v>
          </cell>
        </row>
        <row r="365">
          <cell r="D365" t="str">
            <v>Total Customer Care</v>
          </cell>
          <cell r="O365">
            <v>0</v>
          </cell>
          <cell r="Q365">
            <v>0</v>
          </cell>
          <cell r="R365">
            <v>0</v>
          </cell>
          <cell r="T365">
            <v>0</v>
          </cell>
          <cell r="U365">
            <v>0</v>
          </cell>
          <cell r="W365">
            <v>0</v>
          </cell>
          <cell r="X365">
            <v>0</v>
          </cell>
          <cell r="Z365">
            <v>0</v>
          </cell>
          <cell r="AA365">
            <v>0</v>
          </cell>
          <cell r="AC365">
            <v>0</v>
          </cell>
          <cell r="AD365">
            <v>0</v>
          </cell>
          <cell r="AF365">
            <v>0</v>
          </cell>
          <cell r="AG365">
            <v>0</v>
          </cell>
          <cell r="AI365">
            <v>0</v>
          </cell>
          <cell r="AJ365">
            <v>0</v>
          </cell>
          <cell r="AL365">
            <v>0</v>
          </cell>
          <cell r="AM365">
            <v>0</v>
          </cell>
          <cell r="AO365">
            <v>0</v>
          </cell>
          <cell r="AP365">
            <v>0</v>
          </cell>
          <cell r="AR365">
            <v>0</v>
          </cell>
          <cell r="AS365">
            <v>0</v>
          </cell>
          <cell r="AU365">
            <v>0</v>
          </cell>
          <cell r="AV365">
            <v>0</v>
          </cell>
          <cell r="AX365">
            <v>0</v>
          </cell>
        </row>
        <row r="366">
          <cell r="C366" t="str">
            <v>Engineering &amp; Construction P&amp;Ps SP=203</v>
          </cell>
        </row>
        <row r="367">
          <cell r="D367" t="str">
            <v>Refurb &amp; Replacement: Lines &amp; Stations</v>
          </cell>
        </row>
        <row r="368">
          <cell r="A368" t="str">
            <v>203-17011</v>
          </cell>
          <cell r="E368" t="str">
            <v>2004 Crystal Falls TSR&amp;R</v>
          </cell>
          <cell r="O368">
            <v>2.2610000000000001</v>
          </cell>
          <cell r="R368">
            <v>2.2610000000000001</v>
          </cell>
          <cell r="T368">
            <v>2.1280000000000001</v>
          </cell>
          <cell r="U368">
            <v>4.3890000000000002</v>
          </cell>
          <cell r="W368">
            <v>0.13299999999999956</v>
          </cell>
          <cell r="X368">
            <v>4.5220000000000002</v>
          </cell>
          <cell r="Z368">
            <v>-5.0999999999999712E-2</v>
          </cell>
          <cell r="AA368">
            <v>4.4710000000000001</v>
          </cell>
          <cell r="AC368">
            <v>-2.044</v>
          </cell>
          <cell r="AD368">
            <v>2.427</v>
          </cell>
          <cell r="AF368">
            <v>0.2669999999999999</v>
          </cell>
          <cell r="AG368">
            <v>2.694</v>
          </cell>
          <cell r="AI368">
            <v>0.27899999999999991</v>
          </cell>
          <cell r="AJ368">
            <v>2.9729999999999999</v>
          </cell>
          <cell r="AL368">
            <v>-0.12381399999999987</v>
          </cell>
          <cell r="AM368">
            <v>2.849186</v>
          </cell>
          <cell r="AO368">
            <v>-0.1291859999999998</v>
          </cell>
          <cell r="AP368">
            <v>2.72</v>
          </cell>
          <cell r="AS368">
            <v>2.72</v>
          </cell>
          <cell r="AV368">
            <v>2.72</v>
          </cell>
          <cell r="AX368">
            <v>2.72</v>
          </cell>
        </row>
        <row r="369">
          <cell r="A369" t="str">
            <v>203-17013</v>
          </cell>
          <cell r="E369" t="str">
            <v>2004 Monitoring:  Bruce GS Add SER and Decommissio</v>
          </cell>
          <cell r="O369">
            <v>1.4640000000000002</v>
          </cell>
          <cell r="R369">
            <v>1.4640000000000002</v>
          </cell>
          <cell r="T369">
            <v>1.0389999999999999</v>
          </cell>
          <cell r="U369">
            <v>2.5030000000000001</v>
          </cell>
          <cell r="W369">
            <v>0.42499999999999999</v>
          </cell>
          <cell r="X369">
            <v>2.9279999999999999</v>
          </cell>
          <cell r="Z369">
            <v>1.2999999999999901E-2</v>
          </cell>
          <cell r="AA369">
            <v>2.9409999999999998</v>
          </cell>
          <cell r="AC369">
            <v>-1.4389999999999998</v>
          </cell>
          <cell r="AD369">
            <v>1.502</v>
          </cell>
          <cell r="AF369">
            <v>0.17199999999999993</v>
          </cell>
          <cell r="AG369">
            <v>1.6739999999999999</v>
          </cell>
          <cell r="AI369">
            <v>2.2999999999999909E-2</v>
          </cell>
          <cell r="AJ369">
            <v>1.6969999999999998</v>
          </cell>
          <cell r="AL369">
            <v>4.8000000000000265E-2</v>
          </cell>
          <cell r="AM369">
            <v>1.7450000000000001</v>
          </cell>
          <cell r="AO369">
            <v>-6.3000000000000167E-2</v>
          </cell>
          <cell r="AP369">
            <v>1.6819999999999999</v>
          </cell>
          <cell r="AS369">
            <v>1.6819999999999999</v>
          </cell>
          <cell r="AV369">
            <v>1.6819999999999999</v>
          </cell>
          <cell r="AX369">
            <v>1.6819999999999999</v>
          </cell>
        </row>
        <row r="370">
          <cell r="A370" t="str">
            <v>203-17107</v>
          </cell>
          <cell r="E370" t="str">
            <v>2008 LV Capacitor Bank Replacement Program</v>
          </cell>
          <cell r="O370">
            <v>0.99499998999999995</v>
          </cell>
          <cell r="R370">
            <v>0.99499998999999995</v>
          </cell>
          <cell r="T370">
            <v>0.99</v>
          </cell>
          <cell r="U370">
            <v>1.9849999899999999</v>
          </cell>
          <cell r="W370">
            <v>5.0000000000000001E-3</v>
          </cell>
          <cell r="X370">
            <v>1.9899999899999998</v>
          </cell>
          <cell r="Z370">
            <v>-6.4999999999999947E-2</v>
          </cell>
          <cell r="AA370">
            <v>1.9249999899999999</v>
          </cell>
          <cell r="AC370">
            <v>-0.98761747999999994</v>
          </cell>
          <cell r="AD370">
            <v>0.93738250999999995</v>
          </cell>
          <cell r="AF370">
            <v>0.2416174900000001</v>
          </cell>
          <cell r="AG370">
            <v>1.179</v>
          </cell>
          <cell r="AI370">
            <v>2.6000000000000023E-2</v>
          </cell>
          <cell r="AJ370">
            <v>1.2050000000000001</v>
          </cell>
          <cell r="AL370">
            <v>0</v>
          </cell>
          <cell r="AM370">
            <v>1.2050000000000001</v>
          </cell>
          <cell r="AO370">
            <v>-2.200000000000002E-2</v>
          </cell>
          <cell r="AP370">
            <v>1.1830000000000001</v>
          </cell>
          <cell r="AS370">
            <v>1.1830000000000001</v>
          </cell>
          <cell r="AV370">
            <v>1.1830000000000001</v>
          </cell>
          <cell r="AX370">
            <v>1.1830000000000001</v>
          </cell>
        </row>
        <row r="371">
          <cell r="A371" t="str">
            <v>203-17113</v>
          </cell>
          <cell r="E371" t="str">
            <v>2008 Major Drainage Refurbishment</v>
          </cell>
          <cell r="O371">
            <v>0.10590168999999999</v>
          </cell>
          <cell r="R371">
            <v>0.10590168999999999</v>
          </cell>
          <cell r="T371">
            <v>1.7277899999999999E-3</v>
          </cell>
          <cell r="U371">
            <v>0.10762948</v>
          </cell>
          <cell r="W371">
            <v>0.10417390999999998</v>
          </cell>
          <cell r="X371">
            <v>0.21180338999999998</v>
          </cell>
          <cell r="Z371">
            <v>-4.957306999999999E-2</v>
          </cell>
          <cell r="AA371">
            <v>0.16223031999999998</v>
          </cell>
          <cell r="AC371">
            <v>-0.10380363999999999</v>
          </cell>
          <cell r="AD371">
            <v>5.8426679999999995E-2</v>
          </cell>
          <cell r="AF371">
            <v>7.7737699999999993E-3</v>
          </cell>
          <cell r="AG371">
            <v>6.6200449999999994E-2</v>
          </cell>
          <cell r="AI371">
            <v>7.1350599999999986E-3</v>
          </cell>
          <cell r="AJ371">
            <v>7.3335509999999993E-2</v>
          </cell>
          <cell r="AL371">
            <v>-1.9006499999999898E-3</v>
          </cell>
          <cell r="AM371">
            <v>7.1434860000000003E-2</v>
          </cell>
          <cell r="AO371">
            <v>1.3844819999999994E-2</v>
          </cell>
          <cell r="AP371">
            <v>8.5279679999999997E-2</v>
          </cell>
          <cell r="AS371">
            <v>8.5279679999999997E-2</v>
          </cell>
          <cell r="AV371">
            <v>8.5279679999999997E-2</v>
          </cell>
          <cell r="AX371">
            <v>8.5279679999999997E-2</v>
          </cell>
        </row>
        <row r="372">
          <cell r="A372" t="str">
            <v>203-17176</v>
          </cell>
          <cell r="E372" t="str">
            <v>2007 &amp; 2008 Federal Pioneer Metalclad SFA Replacem</v>
          </cell>
          <cell r="O372">
            <v>2.51299999</v>
          </cell>
          <cell r="R372">
            <v>2.51299999</v>
          </cell>
          <cell r="T372">
            <v>2.5229999999999997</v>
          </cell>
          <cell r="U372">
            <v>5.0359999899999996</v>
          </cell>
          <cell r="W372">
            <v>-9.9999999999997868E-3</v>
          </cell>
          <cell r="X372">
            <v>5.0259999899999999</v>
          </cell>
          <cell r="Z372">
            <v>-9.9999999999988987E-4</v>
          </cell>
          <cell r="AA372">
            <v>5.0249999899999995</v>
          </cell>
          <cell r="AC372">
            <v>-2.5059999899999998</v>
          </cell>
          <cell r="AD372">
            <v>2.5189999999999997</v>
          </cell>
          <cell r="AF372">
            <v>3.7000000000000366E-2</v>
          </cell>
          <cell r="AG372">
            <v>2.556</v>
          </cell>
          <cell r="AI372">
            <v>-0.39599999999999991</v>
          </cell>
          <cell r="AJ372">
            <v>2.16</v>
          </cell>
          <cell r="AL372">
            <v>6.2198029999999349E-2</v>
          </cell>
          <cell r="AM372">
            <v>2.2221980299999995</v>
          </cell>
          <cell r="AO372">
            <v>3.1801970000000512E-2</v>
          </cell>
          <cell r="AP372">
            <v>2.254</v>
          </cell>
          <cell r="AS372">
            <v>2.254</v>
          </cell>
          <cell r="AV372">
            <v>2.254</v>
          </cell>
          <cell r="AX372">
            <v>2.254</v>
          </cell>
        </row>
        <row r="373">
          <cell r="A373" t="str">
            <v>203-17204</v>
          </cell>
          <cell r="E373" t="str">
            <v>Replace P&amp;C Systems - Pickering NGS A</v>
          </cell>
          <cell r="O373">
            <v>1.1709999899999999</v>
          </cell>
          <cell r="R373">
            <v>1.1709999899999999</v>
          </cell>
          <cell r="T373">
            <v>-3.8838639699999993</v>
          </cell>
          <cell r="U373">
            <v>-2.7128639799999994</v>
          </cell>
          <cell r="W373">
            <v>0.15199999999999991</v>
          </cell>
          <cell r="X373">
            <v>-2.5608639799999997</v>
          </cell>
          <cell r="Z373">
            <v>0</v>
          </cell>
          <cell r="AA373">
            <v>-2.5608639799999997</v>
          </cell>
          <cell r="AC373">
            <v>3.8078639799999996</v>
          </cell>
          <cell r="AD373">
            <v>1.2469999999999999</v>
          </cell>
          <cell r="AF373">
            <v>0.29900000000000015</v>
          </cell>
          <cell r="AG373">
            <v>1.546</v>
          </cell>
          <cell r="AI373">
            <v>0.32699999999999996</v>
          </cell>
          <cell r="AJ373">
            <v>1.873</v>
          </cell>
          <cell r="AL373">
            <v>-3.5000000000000142E-2</v>
          </cell>
          <cell r="AM373">
            <v>1.8379999999999999</v>
          </cell>
          <cell r="AO373">
            <v>0.33699999999999997</v>
          </cell>
          <cell r="AP373">
            <v>2.1749999999999998</v>
          </cell>
          <cell r="AS373">
            <v>2.1749999999999998</v>
          </cell>
          <cell r="AV373">
            <v>2.1749999999999998</v>
          </cell>
          <cell r="AX373">
            <v>2.1749999999999998</v>
          </cell>
        </row>
        <row r="374">
          <cell r="A374" t="str">
            <v>203-17219</v>
          </cell>
          <cell r="E374" t="str">
            <v>2009 Replace Birmingham T2 and T3 EOL Transformers</v>
          </cell>
          <cell r="O374">
            <v>3.0830000100000006</v>
          </cell>
          <cell r="R374">
            <v>3.0830000100000006</v>
          </cell>
          <cell r="T374">
            <v>0.1487759999999998</v>
          </cell>
          <cell r="U374">
            <v>3.2317760100000004</v>
          </cell>
          <cell r="W374">
            <v>4.4000000000000039E-2</v>
          </cell>
          <cell r="X374">
            <v>3.2757760100000004</v>
          </cell>
          <cell r="Z374">
            <v>0.34200000000000008</v>
          </cell>
          <cell r="AA374">
            <v>3.6177760100000005</v>
          </cell>
          <cell r="AC374">
            <v>-0.19277601000000066</v>
          </cell>
          <cell r="AD374">
            <v>3.4249999999999998</v>
          </cell>
          <cell r="AF374">
            <v>0.5</v>
          </cell>
          <cell r="AG374">
            <v>3.9249999999999998</v>
          </cell>
          <cell r="AI374">
            <v>0.29988155999999933</v>
          </cell>
          <cell r="AJ374">
            <v>4.2248815599999991</v>
          </cell>
          <cell r="AL374">
            <v>-0.19927397999999918</v>
          </cell>
          <cell r="AM374">
            <v>4.02560758</v>
          </cell>
          <cell r="AO374">
            <v>6.1340549999999716E-2</v>
          </cell>
          <cell r="AP374">
            <v>4.0869481299999997</v>
          </cell>
          <cell r="AS374">
            <v>4.0869481299999997</v>
          </cell>
          <cell r="AV374">
            <v>4.0869481299999997</v>
          </cell>
          <cell r="AX374">
            <v>4.0869481299999997</v>
          </cell>
        </row>
        <row r="375">
          <cell r="A375" t="str">
            <v>203-17229</v>
          </cell>
          <cell r="E375" t="str">
            <v>2010 Richview T7/T8: Replace EOL Transformers</v>
          </cell>
          <cell r="O375">
            <v>3.9998184100000005</v>
          </cell>
          <cell r="R375">
            <v>3.9998184100000005</v>
          </cell>
          <cell r="U375">
            <v>3.9998184100000005</v>
          </cell>
          <cell r="X375">
            <v>3.9998184100000005</v>
          </cell>
          <cell r="Z375">
            <v>3.9784140999999997</v>
          </cell>
          <cell r="AA375">
            <v>7.9782325099999998</v>
          </cell>
          <cell r="AC375">
            <v>-3.9302325099999997</v>
          </cell>
          <cell r="AD375">
            <v>4.048</v>
          </cell>
          <cell r="AF375">
            <v>0.12399999999999967</v>
          </cell>
          <cell r="AG375">
            <v>4.1719999999999997</v>
          </cell>
          <cell r="AI375">
            <v>-0.2</v>
          </cell>
          <cell r="AJ375">
            <v>3.9719999999999995</v>
          </cell>
          <cell r="AL375">
            <v>-1.7589999999999995</v>
          </cell>
          <cell r="AM375">
            <v>2.2130000000000001</v>
          </cell>
          <cell r="AO375">
            <v>0.21</v>
          </cell>
          <cell r="AP375">
            <v>2.423</v>
          </cell>
          <cell r="AS375">
            <v>2.423</v>
          </cell>
          <cell r="AV375">
            <v>2.423</v>
          </cell>
          <cell r="AX375">
            <v>2.423</v>
          </cell>
        </row>
        <row r="376">
          <cell r="A376" t="str">
            <v>203-17238</v>
          </cell>
          <cell r="E376" t="str">
            <v>2009 Replace Glengrove T1/T4 EOL Transformers</v>
          </cell>
          <cell r="O376">
            <v>2.923</v>
          </cell>
          <cell r="R376">
            <v>2.923</v>
          </cell>
          <cell r="T376">
            <v>-0.12194499000000025</v>
          </cell>
          <cell r="U376">
            <v>2.8010550099999998</v>
          </cell>
          <cell r="W376">
            <v>0.20499999999999999</v>
          </cell>
          <cell r="X376">
            <v>3.0060550099999999</v>
          </cell>
          <cell r="Z376">
            <v>-0.1160000000000001</v>
          </cell>
          <cell r="AA376">
            <v>2.8900550099999998</v>
          </cell>
          <cell r="AC376">
            <v>3.9449899999999261E-3</v>
          </cell>
          <cell r="AD376">
            <v>2.8939999999999997</v>
          </cell>
          <cell r="AF376">
            <v>5.0000000000003375E-3</v>
          </cell>
          <cell r="AG376">
            <v>2.899</v>
          </cell>
          <cell r="AI376">
            <v>-0.70499999999999996</v>
          </cell>
          <cell r="AJ376">
            <v>2.194</v>
          </cell>
          <cell r="AL376">
            <v>-4.9054980000000192E-2</v>
          </cell>
          <cell r="AM376">
            <v>2.1449450199999998</v>
          </cell>
          <cell r="AO376">
            <v>0.12305498000000004</v>
          </cell>
          <cell r="AP376">
            <v>2.2679999999999998</v>
          </cell>
          <cell r="AS376">
            <v>2.2679999999999998</v>
          </cell>
          <cell r="AV376">
            <v>2.2679999999999998</v>
          </cell>
          <cell r="AX376">
            <v>2.2679999999999998</v>
          </cell>
        </row>
        <row r="377">
          <cell r="A377" t="str">
            <v>203-17276</v>
          </cell>
          <cell r="E377" t="str">
            <v>Hanmer TS Replace EOL R7 &amp; R8</v>
          </cell>
          <cell r="O377">
            <v>3.2319999999999998</v>
          </cell>
          <cell r="R377">
            <v>3.2319999999999998</v>
          </cell>
          <cell r="T377">
            <v>3.1139999999999999</v>
          </cell>
          <cell r="U377">
            <v>6.3460000000000001</v>
          </cell>
          <cell r="W377">
            <v>0.11799999999999988</v>
          </cell>
          <cell r="X377">
            <v>6.4640000000000004</v>
          </cell>
          <cell r="Z377">
            <v>-0.14799999999999969</v>
          </cell>
          <cell r="AA377">
            <v>6.3160000000000007</v>
          </cell>
          <cell r="AC377">
            <v>-3.2640000000000007</v>
          </cell>
          <cell r="AD377">
            <v>3.052</v>
          </cell>
          <cell r="AF377">
            <v>0.15799999999999992</v>
          </cell>
          <cell r="AG377">
            <v>3.21</v>
          </cell>
          <cell r="AI377">
            <v>-0.43300000000000027</v>
          </cell>
          <cell r="AJ377">
            <v>2.7769999999999997</v>
          </cell>
          <cell r="AL377">
            <v>1.5000000000000124E-2</v>
          </cell>
          <cell r="AM377">
            <v>2.7919999999999998</v>
          </cell>
          <cell r="AO377">
            <v>-0.11899999999999977</v>
          </cell>
          <cell r="AP377">
            <v>2.673</v>
          </cell>
          <cell r="AS377">
            <v>2.673</v>
          </cell>
          <cell r="AV377">
            <v>2.673</v>
          </cell>
          <cell r="AX377">
            <v>2.673</v>
          </cell>
        </row>
        <row r="378">
          <cell r="A378" t="str">
            <v>203-17350</v>
          </cell>
          <cell r="E378" t="str">
            <v>2009 Woodroffe T1/T2/T3/T4: Replace EOL transforme</v>
          </cell>
          <cell r="O378">
            <v>3.2449999900000006</v>
          </cell>
          <cell r="R378">
            <v>3.2449999900000006</v>
          </cell>
          <cell r="T378">
            <v>-2.5438597000000005</v>
          </cell>
          <cell r="U378">
            <v>0.70114029000000011</v>
          </cell>
          <cell r="W378">
            <v>1.1073507000000005</v>
          </cell>
          <cell r="X378">
            <v>1.8084909900000006</v>
          </cell>
          <cell r="Z378">
            <v>0.42399999999999993</v>
          </cell>
          <cell r="AA378">
            <v>2.2324909900000005</v>
          </cell>
          <cell r="AC378">
            <v>1.9985090099999994</v>
          </cell>
          <cell r="AD378">
            <v>4.2309999999999999</v>
          </cell>
          <cell r="AF378">
            <v>0.24</v>
          </cell>
          <cell r="AG378">
            <v>4.4710000000000001</v>
          </cell>
          <cell r="AI378">
            <v>4.0999999999999481E-2</v>
          </cell>
          <cell r="AJ378">
            <v>4.5119999999999996</v>
          </cell>
          <cell r="AL378">
            <v>0.39000000000000057</v>
          </cell>
          <cell r="AM378">
            <v>4.9020000000000001</v>
          </cell>
          <cell r="AO378">
            <v>0.3342145099999998</v>
          </cell>
          <cell r="AP378">
            <v>5.2362145099999999</v>
          </cell>
          <cell r="AS378">
            <v>5.2362145099999999</v>
          </cell>
          <cell r="AV378">
            <v>5.2362145099999999</v>
          </cell>
          <cell r="AX378">
            <v>5.2362145099999999</v>
          </cell>
        </row>
        <row r="379">
          <cell r="A379" t="str">
            <v>203-17402</v>
          </cell>
          <cell r="E379" t="str">
            <v>2008 Terauley A7-A8 Metalclad &amp; Breaker Replacemen</v>
          </cell>
          <cell r="O379">
            <v>-0.22500000999999983</v>
          </cell>
          <cell r="R379">
            <v>-0.22500000999999983</v>
          </cell>
          <cell r="T379">
            <v>-0.28111766999999999</v>
          </cell>
          <cell r="U379">
            <v>-0.50611767999999979</v>
          </cell>
          <cell r="W379">
            <v>5.6117669999999981E-2</v>
          </cell>
          <cell r="X379">
            <v>-0.45000000999999978</v>
          </cell>
          <cell r="Z379">
            <v>-0.31552789999999997</v>
          </cell>
          <cell r="AA379">
            <v>-0.76552790999999976</v>
          </cell>
          <cell r="AC379">
            <v>1.0850101199999997</v>
          </cell>
          <cell r="AD379">
            <v>0.31948220999999999</v>
          </cell>
          <cell r="AF379">
            <v>-0.39848221</v>
          </cell>
          <cell r="AG379">
            <v>-7.9000000000000015E-2</v>
          </cell>
          <cell r="AI379">
            <v>0</v>
          </cell>
          <cell r="AJ379">
            <v>-7.9000000000000015E-2</v>
          </cell>
          <cell r="AL379">
            <v>1.0000000000000148E-3</v>
          </cell>
          <cell r="AM379">
            <v>-7.8E-2</v>
          </cell>
          <cell r="AO379">
            <v>-0.28000000000000003</v>
          </cell>
          <cell r="AP379">
            <v>-0.35800000000000004</v>
          </cell>
          <cell r="AS379">
            <v>-0.35800000000000004</v>
          </cell>
          <cell r="AV379">
            <v>-0.35800000000000004</v>
          </cell>
          <cell r="AX379">
            <v>-0.35800000000000004</v>
          </cell>
        </row>
        <row r="380">
          <cell r="A380" t="str">
            <v>203-17404</v>
          </cell>
          <cell r="E380" t="str">
            <v>2009 Carlaw TS A1-A2 Metalclad &amp; Breaker Replaceme</v>
          </cell>
          <cell r="O380">
            <v>1.34499999</v>
          </cell>
          <cell r="R380">
            <v>1.34499999</v>
          </cell>
          <cell r="T380">
            <v>1.3459999999999999</v>
          </cell>
          <cell r="U380">
            <v>2.6909999899999999</v>
          </cell>
          <cell r="W380">
            <v>-9.9999999999988987E-4</v>
          </cell>
          <cell r="X380">
            <v>2.68999999</v>
          </cell>
          <cell r="Z380">
            <v>-6.4000000000000057E-2</v>
          </cell>
          <cell r="AA380">
            <v>2.62599999</v>
          </cell>
          <cell r="AC380">
            <v>-1.3579999899999999</v>
          </cell>
          <cell r="AD380">
            <v>1.268</v>
          </cell>
          <cell r="AF380">
            <v>-8.8999999999999968E-2</v>
          </cell>
          <cell r="AG380">
            <v>1.179</v>
          </cell>
          <cell r="AI380">
            <v>-8.3284300000000089E-2</v>
          </cell>
          <cell r="AJ380">
            <v>1.0957157</v>
          </cell>
          <cell r="AL380">
            <v>3.1986979999999887E-2</v>
          </cell>
          <cell r="AM380">
            <v>1.1277026799999998</v>
          </cell>
          <cell r="AO380">
            <v>2.8216710000000145E-2</v>
          </cell>
          <cell r="AP380">
            <v>1.15591939</v>
          </cell>
          <cell r="AS380">
            <v>1.15591939</v>
          </cell>
          <cell r="AV380">
            <v>1.15591939</v>
          </cell>
          <cell r="AX380">
            <v>1.15591939</v>
          </cell>
        </row>
        <row r="381">
          <cell r="A381" t="str">
            <v>203-17456</v>
          </cell>
          <cell r="E381" t="str">
            <v>2009 Wiltshire TS A1-A2 Metalclad &amp; Breaker Replac</v>
          </cell>
          <cell r="O381">
            <v>4.6399999899999997</v>
          </cell>
          <cell r="R381">
            <v>4.6399999899999997</v>
          </cell>
          <cell r="T381">
            <v>4.4249999999999998</v>
          </cell>
          <cell r="U381">
            <v>9.0649999900000005</v>
          </cell>
          <cell r="W381">
            <v>0.215</v>
          </cell>
          <cell r="X381">
            <v>9.2799999900000003</v>
          </cell>
          <cell r="Z381">
            <v>-0.16699999999999982</v>
          </cell>
          <cell r="AA381">
            <v>9.1129999900000005</v>
          </cell>
          <cell r="AC381">
            <v>-4.6319999900000006</v>
          </cell>
          <cell r="AD381">
            <v>4.4809999999999999</v>
          </cell>
          <cell r="AF381">
            <v>1.6000000000000014E-2</v>
          </cell>
          <cell r="AG381">
            <v>4.4969999999999999</v>
          </cell>
          <cell r="AI381">
            <v>-6.8000000000000504E-2</v>
          </cell>
          <cell r="AJ381">
            <v>4.4289999999999994</v>
          </cell>
          <cell r="AL381">
            <v>4.0000000000004476E-3</v>
          </cell>
          <cell r="AM381">
            <v>4.4329999999999998</v>
          </cell>
          <cell r="AO381">
            <v>0.54600000000000026</v>
          </cell>
          <cell r="AP381">
            <v>4.9790000000000001</v>
          </cell>
          <cell r="AS381">
            <v>4.9790000000000001</v>
          </cell>
          <cell r="AV381">
            <v>4.9790000000000001</v>
          </cell>
          <cell r="AX381">
            <v>4.9790000000000001</v>
          </cell>
        </row>
        <row r="382">
          <cell r="A382" t="str">
            <v>203-17488</v>
          </cell>
          <cell r="E382" t="str">
            <v>2008 Glengrove A1-A2 Metalclad &amp; Breaker Replaceme</v>
          </cell>
          <cell r="O382">
            <v>1.1139782100000002</v>
          </cell>
          <cell r="R382">
            <v>1.1139782100000002</v>
          </cell>
          <cell r="T382">
            <v>1.1139781999999998</v>
          </cell>
          <cell r="U382">
            <v>2.22795641</v>
          </cell>
          <cell r="W382">
            <v>0</v>
          </cell>
          <cell r="X382">
            <v>2.22795641</v>
          </cell>
          <cell r="Z382">
            <v>4.3949980000000055E-2</v>
          </cell>
          <cell r="AA382">
            <v>2.2719063899999998</v>
          </cell>
          <cell r="AC382">
            <v>-1.10149144</v>
          </cell>
          <cell r="AD382">
            <v>1.1704149499999998</v>
          </cell>
          <cell r="AF382">
            <v>1.3450570000000051E-2</v>
          </cell>
          <cell r="AG382">
            <v>1.1838655199999999</v>
          </cell>
          <cell r="AI382">
            <v>3.7466840000000223E-2</v>
          </cell>
          <cell r="AJ382">
            <v>1.2213323600000001</v>
          </cell>
          <cell r="AL382">
            <v>0</v>
          </cell>
          <cell r="AM382">
            <v>1.2213323600000001</v>
          </cell>
          <cell r="AO382">
            <v>0</v>
          </cell>
          <cell r="AP382">
            <v>1.2213323600000001</v>
          </cell>
          <cell r="AS382">
            <v>1.2213323600000001</v>
          </cell>
          <cell r="AV382">
            <v>1.2213323600000001</v>
          </cell>
          <cell r="AX382">
            <v>1.2213323600000001</v>
          </cell>
        </row>
        <row r="383">
          <cell r="A383" t="str">
            <v>203-17577</v>
          </cell>
          <cell r="E383" t="str">
            <v>2009 Major Drainage Improvements</v>
          </cell>
          <cell r="O383">
            <v>7.1119300000000007E-3</v>
          </cell>
          <cell r="R383">
            <v>7.1119300000000007E-3</v>
          </cell>
          <cell r="T383">
            <v>-3.1E-2</v>
          </cell>
          <cell r="U383">
            <v>-2.3888069999999997E-2</v>
          </cell>
          <cell r="W383">
            <v>3.8111930000000002E-2</v>
          </cell>
          <cell r="X383">
            <v>1.4223860000000005E-2</v>
          </cell>
          <cell r="Z383">
            <v>6.5343899999999958E-3</v>
          </cell>
          <cell r="AA383">
            <v>2.0758249999999999E-2</v>
          </cell>
          <cell r="AC383">
            <v>1.7772417499999997</v>
          </cell>
          <cell r="AD383">
            <v>1.7979999999999998</v>
          </cell>
          <cell r="AF383">
            <v>6.0000000000000053E-3</v>
          </cell>
          <cell r="AG383">
            <v>1.8039999999999998</v>
          </cell>
          <cell r="AI383">
            <v>-0.18199999999999994</v>
          </cell>
          <cell r="AJ383">
            <v>1.6219999999999999</v>
          </cell>
          <cell r="AL383">
            <v>-0.125</v>
          </cell>
          <cell r="AM383">
            <v>1.4969999999999999</v>
          </cell>
          <cell r="AO383">
            <v>0.48100000000000009</v>
          </cell>
          <cell r="AP383">
            <v>1.978</v>
          </cell>
          <cell r="AS383">
            <v>1.978</v>
          </cell>
          <cell r="AV383">
            <v>1.978</v>
          </cell>
          <cell r="AX383">
            <v>1.978</v>
          </cell>
        </row>
        <row r="384">
          <cell r="A384" t="str">
            <v>203-17677</v>
          </cell>
          <cell r="E384" t="str">
            <v>2010 Leaside TS:Replace EOL T21</v>
          </cell>
          <cell r="O384">
            <v>3.9449999900000003</v>
          </cell>
          <cell r="R384">
            <v>3.9449999900000003</v>
          </cell>
          <cell r="T384">
            <v>0.41099600999999986</v>
          </cell>
          <cell r="U384">
            <v>4.3559960000000002</v>
          </cell>
          <cell r="W384">
            <v>0.30600000000000005</v>
          </cell>
          <cell r="X384">
            <v>4.6619960000000003</v>
          </cell>
          <cell r="Z384">
            <v>1.9999999999997797E-3</v>
          </cell>
          <cell r="AA384">
            <v>4.663996</v>
          </cell>
          <cell r="AC384">
            <v>-0.71499600000000019</v>
          </cell>
          <cell r="AD384">
            <v>3.9489999999999998</v>
          </cell>
          <cell r="AF384">
            <v>0</v>
          </cell>
          <cell r="AG384">
            <v>3.9489999999999998</v>
          </cell>
          <cell r="AI384">
            <v>-2.0000000000002238E-3</v>
          </cell>
          <cell r="AJ384">
            <v>3.9469999999999996</v>
          </cell>
          <cell r="AL384">
            <v>3.0000000000005578E-3</v>
          </cell>
          <cell r="AM384">
            <v>3.95</v>
          </cell>
          <cell r="AO384">
            <v>-0.50900000000000034</v>
          </cell>
          <cell r="AP384">
            <v>3.4409999999999998</v>
          </cell>
          <cell r="AS384">
            <v>3.4409999999999998</v>
          </cell>
          <cell r="AV384">
            <v>3.4409999999999998</v>
          </cell>
          <cell r="AX384">
            <v>3.4409999999999998</v>
          </cell>
        </row>
        <row r="385">
          <cell r="A385" t="str">
            <v>203-17690</v>
          </cell>
          <cell r="E385" t="str">
            <v>Trfr Deluge Upgrade - Duplex TS</v>
          </cell>
          <cell r="O385">
            <v>0.80500000000000005</v>
          </cell>
          <cell r="R385">
            <v>0.80500000000000005</v>
          </cell>
          <cell r="T385">
            <v>0.83833198999999992</v>
          </cell>
          <cell r="U385">
            <v>1.6433319900000001</v>
          </cell>
          <cell r="W385">
            <v>-3.3331989999999867E-2</v>
          </cell>
          <cell r="X385">
            <v>1.6100000000000003</v>
          </cell>
          <cell r="Z385">
            <v>-4.7950570000000026E-2</v>
          </cell>
          <cell r="AA385">
            <v>1.5620494300000003</v>
          </cell>
          <cell r="AC385">
            <v>-0.82379347000000036</v>
          </cell>
          <cell r="AD385">
            <v>0.73825595999999993</v>
          </cell>
          <cell r="AF385">
            <v>8.9650300000000405E-3</v>
          </cell>
          <cell r="AG385">
            <v>0.74722098999999997</v>
          </cell>
          <cell r="AI385">
            <v>6.1468199999999973E-3</v>
          </cell>
          <cell r="AJ385">
            <v>0.75336780999999997</v>
          </cell>
          <cell r="AL385">
            <v>7.9711399999999877E-3</v>
          </cell>
          <cell r="AM385">
            <v>0.76133894999999996</v>
          </cell>
          <cell r="AO385">
            <v>-0.49820241999999992</v>
          </cell>
          <cell r="AP385">
            <v>0.26313653000000004</v>
          </cell>
          <cell r="AS385">
            <v>0.26313653000000004</v>
          </cell>
          <cell r="AV385">
            <v>0.26313653000000004</v>
          </cell>
          <cell r="AX385">
            <v>0.26313653000000004</v>
          </cell>
        </row>
        <row r="386">
          <cell r="A386" t="str">
            <v>203-17757</v>
          </cell>
          <cell r="E386" t="str">
            <v>Saunders-St. Lawrence Line Differential Protection</v>
          </cell>
          <cell r="O386">
            <v>1.6840000000000002</v>
          </cell>
          <cell r="R386">
            <v>1.6840000000000002</v>
          </cell>
          <cell r="T386">
            <v>1.14208</v>
          </cell>
          <cell r="U386">
            <v>2.8260800000000001</v>
          </cell>
          <cell r="W386">
            <v>9.000000000000119E-3</v>
          </cell>
          <cell r="X386">
            <v>2.8350800000000005</v>
          </cell>
          <cell r="Z386">
            <v>0.15399999999999991</v>
          </cell>
          <cell r="AA386">
            <v>2.9890800000000004</v>
          </cell>
          <cell r="AC386">
            <v>-0.92308000000000057</v>
          </cell>
          <cell r="AD386">
            <v>2.0659999999999998</v>
          </cell>
          <cell r="AF386">
            <v>-0.15599999999999992</v>
          </cell>
          <cell r="AG386">
            <v>1.91</v>
          </cell>
          <cell r="AI386">
            <v>-0.22599999999999998</v>
          </cell>
          <cell r="AJ386">
            <v>1.6839999999999999</v>
          </cell>
          <cell r="AL386">
            <v>0.18564022999999996</v>
          </cell>
          <cell r="AM386">
            <v>1.8696402299999999</v>
          </cell>
          <cell r="AO386">
            <v>-8.7640229999999875E-2</v>
          </cell>
          <cell r="AP386">
            <v>1.782</v>
          </cell>
          <cell r="AS386">
            <v>1.782</v>
          </cell>
          <cell r="AV386">
            <v>1.782</v>
          </cell>
          <cell r="AX386">
            <v>1.782</v>
          </cell>
        </row>
        <row r="387">
          <cell r="A387" t="str">
            <v>203-17759</v>
          </cell>
          <cell r="E387" t="str">
            <v>Moses GS-St. Lawrence Line Differential Protection</v>
          </cell>
          <cell r="O387">
            <v>0.57023670999999987</v>
          </cell>
          <cell r="R387">
            <v>0.57023670999999987</v>
          </cell>
          <cell r="T387">
            <v>-2.0929133000000002</v>
          </cell>
          <cell r="U387">
            <v>-1.5226765900000003</v>
          </cell>
          <cell r="W387">
            <v>-1.4499899999999011E-3</v>
          </cell>
          <cell r="X387">
            <v>-1.5241265800000003</v>
          </cell>
          <cell r="Z387">
            <v>-9.0236709999999998E-2</v>
          </cell>
          <cell r="AA387">
            <v>-1.6143632900000005</v>
          </cell>
          <cell r="AC387">
            <v>1.6412952800000005</v>
          </cell>
          <cell r="AD387">
            <v>2.6931990000000017E-2</v>
          </cell>
          <cell r="AF387">
            <v>1.0680099999999804E-3</v>
          </cell>
          <cell r="AG387">
            <v>2.7999999999999997E-2</v>
          </cell>
          <cell r="AI387">
            <v>1.3069199999999996E-3</v>
          </cell>
          <cell r="AJ387">
            <v>2.9306919999999997E-2</v>
          </cell>
          <cell r="AL387">
            <v>-8.8449999999996864E-5</v>
          </cell>
          <cell r="AM387">
            <v>2.921847E-2</v>
          </cell>
          <cell r="AO387">
            <v>3.2837600000000002E-3</v>
          </cell>
          <cell r="AP387">
            <v>3.250223E-2</v>
          </cell>
          <cell r="AS387">
            <v>3.250223E-2</v>
          </cell>
          <cell r="AV387">
            <v>3.250223E-2</v>
          </cell>
          <cell r="AX387">
            <v>3.250223E-2</v>
          </cell>
        </row>
        <row r="388">
          <cell r="A388" t="str">
            <v>203-17789</v>
          </cell>
          <cell r="E388" t="str">
            <v xml:space="preserve">Fire Deluge Upgrade Project </v>
          </cell>
          <cell r="O388">
            <v>2.0018000000000002E-4</v>
          </cell>
          <cell r="R388">
            <v>2.0018000000000002E-4</v>
          </cell>
          <cell r="T388">
            <v>-1.0598301600000002</v>
          </cell>
          <cell r="U388">
            <v>-1.0596299800000002</v>
          </cell>
          <cell r="W388">
            <v>7.5620000000059724E-5</v>
          </cell>
          <cell r="X388">
            <v>-1.0595543600000001</v>
          </cell>
          <cell r="Z388">
            <v>6.6719999999999985E-5</v>
          </cell>
          <cell r="AA388">
            <v>-1.0594876400000002</v>
          </cell>
          <cell r="AC388">
            <v>1.0598212600000001</v>
          </cell>
          <cell r="AD388">
            <v>3.3361999999992342E-4</v>
          </cell>
          <cell r="AF388">
            <v>6.6720000000076529E-5</v>
          </cell>
          <cell r="AG388">
            <v>4.0033999999999995E-4</v>
          </cell>
          <cell r="AI388">
            <v>7.1650000000000034E-5</v>
          </cell>
          <cell r="AJ388">
            <v>4.7198999999999999E-4</v>
          </cell>
          <cell r="AL388">
            <v>7.402999999999994E-5</v>
          </cell>
          <cell r="AM388">
            <v>5.4601999999999993E-4</v>
          </cell>
          <cell r="AO388">
            <v>7.1650000000000034E-5</v>
          </cell>
          <cell r="AP388">
            <v>6.1766999999999996E-4</v>
          </cell>
          <cell r="AS388">
            <v>6.1766999999999996E-4</v>
          </cell>
          <cell r="AV388">
            <v>6.1766999999999996E-4</v>
          </cell>
          <cell r="AX388">
            <v>6.1766999999999996E-4</v>
          </cell>
        </row>
        <row r="389">
          <cell r="A389" t="str">
            <v>203-17797</v>
          </cell>
          <cell r="E389" t="str">
            <v>2009 Station Service Upgrades - BULK</v>
          </cell>
          <cell r="O389">
            <v>5.6605220000000005E-2</v>
          </cell>
          <cell r="R389">
            <v>5.6605220000000005E-2</v>
          </cell>
          <cell r="T389">
            <v>0.63450320999999998</v>
          </cell>
          <cell r="U389">
            <v>0.69110843</v>
          </cell>
          <cell r="W389">
            <v>-0.57789798999999997</v>
          </cell>
          <cell r="X389">
            <v>0.11321044000000002</v>
          </cell>
          <cell r="Z389">
            <v>3.1184689999999987E-2</v>
          </cell>
          <cell r="AA389">
            <v>0.14439513000000001</v>
          </cell>
          <cell r="AC389">
            <v>3.9796109999999968E-2</v>
          </cell>
          <cell r="AD389">
            <v>0.18419123999999998</v>
          </cell>
          <cell r="AF389">
            <v>2.4885920000000006E-2</v>
          </cell>
          <cell r="AG389">
            <v>0.20907715999999998</v>
          </cell>
          <cell r="AI389">
            <v>2.0890730000000024E-2</v>
          </cell>
          <cell r="AJ389">
            <v>0.22996789000000001</v>
          </cell>
          <cell r="AL389">
            <v>6.8610799999999916E-3</v>
          </cell>
          <cell r="AM389">
            <v>0.23682897</v>
          </cell>
          <cell r="AO389">
            <v>3.8492280000000018E-2</v>
          </cell>
          <cell r="AP389">
            <v>0.27532125000000002</v>
          </cell>
          <cell r="AS389">
            <v>0.27532125000000002</v>
          </cell>
          <cell r="AV389">
            <v>0.27532125000000002</v>
          </cell>
          <cell r="AX389">
            <v>0.27532125000000002</v>
          </cell>
        </row>
        <row r="390">
          <cell r="A390" t="str">
            <v>203-17915</v>
          </cell>
          <cell r="E390" t="str">
            <v>Pinard TS Replace Failed R2 &amp; EOL R1</v>
          </cell>
          <cell r="O390">
            <v>2.2760000000000002</v>
          </cell>
          <cell r="R390">
            <v>2.2760000000000002</v>
          </cell>
          <cell r="T390">
            <v>2.2709999999999999</v>
          </cell>
          <cell r="U390">
            <v>4.5470000000000006</v>
          </cell>
          <cell r="W390">
            <v>4.9999999999998934E-3</v>
          </cell>
          <cell r="X390">
            <v>4.5520000000000005</v>
          </cell>
          <cell r="Z390">
            <v>-1.6999999999999904E-2</v>
          </cell>
          <cell r="AA390">
            <v>4.5350000000000001</v>
          </cell>
          <cell r="AC390">
            <v>-2.2760000000000002</v>
          </cell>
          <cell r="AD390">
            <v>2.2589999999999999</v>
          </cell>
          <cell r="AF390">
            <v>-1.5000000000000124E-2</v>
          </cell>
          <cell r="AG390">
            <v>2.2439999999999998</v>
          </cell>
          <cell r="AI390">
            <v>0.13500000000000001</v>
          </cell>
          <cell r="AJ390">
            <v>2.3789999999999996</v>
          </cell>
          <cell r="AL390">
            <v>7.6000000000000512E-2</v>
          </cell>
          <cell r="AM390">
            <v>2.4550000000000001</v>
          </cell>
          <cell r="AO390">
            <v>2.1999999999999797E-2</v>
          </cell>
          <cell r="AP390">
            <v>2.4769999999999999</v>
          </cell>
          <cell r="AS390">
            <v>2.4769999999999999</v>
          </cell>
          <cell r="AV390">
            <v>2.4769999999999999</v>
          </cell>
          <cell r="AX390">
            <v>2.4769999999999999</v>
          </cell>
        </row>
        <row r="391">
          <cell r="A391" t="str">
            <v>203-18108</v>
          </cell>
          <cell r="E391" t="str">
            <v>Leaside TS - Replace T19/T20 &amp; 28KV Switchyard</v>
          </cell>
          <cell r="O391">
            <v>6.9349999899999997</v>
          </cell>
          <cell r="R391">
            <v>6.9349999899999997</v>
          </cell>
          <cell r="T391">
            <v>5.7610000000000001</v>
          </cell>
          <cell r="U391">
            <v>12.695999990000001</v>
          </cell>
          <cell r="W391">
            <v>1.1739999999999995</v>
          </cell>
          <cell r="X391">
            <v>13.86999999</v>
          </cell>
          <cell r="Z391">
            <v>0.19399999999999995</v>
          </cell>
          <cell r="AA391">
            <v>14.063999989999999</v>
          </cell>
          <cell r="AC391">
            <v>-6.9349999899999997</v>
          </cell>
          <cell r="AD391">
            <v>7.1289999999999996</v>
          </cell>
          <cell r="AF391">
            <v>0</v>
          </cell>
          <cell r="AG391">
            <v>7.1289999999999996</v>
          </cell>
          <cell r="AI391">
            <v>0</v>
          </cell>
          <cell r="AJ391">
            <v>7.1289999999999996</v>
          </cell>
          <cell r="AL391">
            <v>0.33500000000000002</v>
          </cell>
          <cell r="AM391">
            <v>7.4639999999999995</v>
          </cell>
          <cell r="AO391">
            <v>1.3020000000000005</v>
          </cell>
          <cell r="AP391">
            <v>8.766</v>
          </cell>
          <cell r="AS391">
            <v>8.766</v>
          </cell>
          <cell r="AV391">
            <v>8.766</v>
          </cell>
          <cell r="AX391">
            <v>8.766</v>
          </cell>
        </row>
        <row r="392">
          <cell r="A392" t="str">
            <v>203-18191</v>
          </cell>
          <cell r="E392" t="str">
            <v>Porcupine TS 250V DC Upgrade</v>
          </cell>
          <cell r="O392">
            <v>1.42399999</v>
          </cell>
          <cell r="R392">
            <v>1.42399999</v>
          </cell>
          <cell r="T392">
            <v>0.70814789999999994</v>
          </cell>
          <cell r="U392">
            <v>2.1321478899999997</v>
          </cell>
          <cell r="W392">
            <v>0.71585209999999999</v>
          </cell>
          <cell r="X392">
            <v>2.8479999899999999</v>
          </cell>
          <cell r="Z392">
            <v>-3.0999999999999917E-2</v>
          </cell>
          <cell r="AA392">
            <v>2.8169999900000002</v>
          </cell>
          <cell r="AC392">
            <v>-1.1819999900000002</v>
          </cell>
          <cell r="AD392">
            <v>1.635</v>
          </cell>
          <cell r="AF392">
            <v>-6.7000000000000171E-2</v>
          </cell>
          <cell r="AG392">
            <v>1.5679999999999998</v>
          </cell>
          <cell r="AI392">
            <v>-0.10170893999999975</v>
          </cell>
          <cell r="AJ392">
            <v>1.4662910600000001</v>
          </cell>
          <cell r="AL392">
            <v>-1.3893320000000209E-2</v>
          </cell>
          <cell r="AM392">
            <v>1.4523977399999999</v>
          </cell>
          <cell r="AO392">
            <v>-0.12177612999999976</v>
          </cell>
          <cell r="AP392">
            <v>1.3306216100000001</v>
          </cell>
          <cell r="AS392">
            <v>1.3306216100000001</v>
          </cell>
          <cell r="AV392">
            <v>1.3306216100000001</v>
          </cell>
          <cell r="AX392">
            <v>1.3306216100000001</v>
          </cell>
        </row>
        <row r="393">
          <cell r="A393" t="str">
            <v>203-18192</v>
          </cell>
          <cell r="E393" t="str">
            <v>Nanticoke TS-'A' &amp; 'B' Protection Separation</v>
          </cell>
          <cell r="O393">
            <v>3.5050000099999998</v>
          </cell>
          <cell r="R393">
            <v>3.5050000099999998</v>
          </cell>
          <cell r="U393">
            <v>3.5050000099999998</v>
          </cell>
          <cell r="X393">
            <v>3.5050000099999998</v>
          </cell>
          <cell r="Z393">
            <v>1.7093712599999997</v>
          </cell>
          <cell r="AA393">
            <v>5.2143712699999991</v>
          </cell>
          <cell r="AC393">
            <v>-1.9243712699999991</v>
          </cell>
          <cell r="AD393">
            <v>3.29</v>
          </cell>
          <cell r="AF393">
            <v>1.0999999999999677E-2</v>
          </cell>
          <cell r="AG393">
            <v>3.3009999999999997</v>
          </cell>
          <cell r="AI393">
            <v>-3.7999999999999812E-2</v>
          </cell>
          <cell r="AJ393">
            <v>3.2629999999999999</v>
          </cell>
          <cell r="AL393">
            <v>-0.115</v>
          </cell>
          <cell r="AM393">
            <v>3.1479999999999997</v>
          </cell>
          <cell r="AO393">
            <v>1.4000000000000234E-2</v>
          </cell>
          <cell r="AP393">
            <v>3.1619999999999999</v>
          </cell>
          <cell r="AS393">
            <v>3.1619999999999999</v>
          </cell>
          <cell r="AV393">
            <v>3.1619999999999999</v>
          </cell>
          <cell r="AX393">
            <v>3.1619999999999999</v>
          </cell>
        </row>
        <row r="394">
          <cell r="A394" t="str">
            <v>203-18262</v>
          </cell>
          <cell r="E394" t="str">
            <v>Kenora TS - 2009 Replace EOL R1</v>
          </cell>
          <cell r="O394">
            <v>2.33</v>
          </cell>
          <cell r="R394">
            <v>2.33</v>
          </cell>
          <cell r="T394">
            <v>2.33</v>
          </cell>
          <cell r="U394">
            <v>4.66</v>
          </cell>
          <cell r="W394">
            <v>0</v>
          </cell>
          <cell r="X394">
            <v>4.66</v>
          </cell>
          <cell r="Z394">
            <v>-0.17600000000000016</v>
          </cell>
          <cell r="AA394">
            <v>4.484</v>
          </cell>
          <cell r="AC394">
            <v>-2.3160000000000003</v>
          </cell>
          <cell r="AD394">
            <v>2.1679999999999997</v>
          </cell>
          <cell r="AF394">
            <v>-3.9999999999999591E-2</v>
          </cell>
          <cell r="AG394">
            <v>2.1280000000000001</v>
          </cell>
          <cell r="AI394">
            <v>-0.20499999999999999</v>
          </cell>
          <cell r="AJ394">
            <v>1.923</v>
          </cell>
          <cell r="AL394">
            <v>-0.17600000000000016</v>
          </cell>
          <cell r="AM394">
            <v>1.7469999999999999</v>
          </cell>
          <cell r="AO394">
            <v>-0.38</v>
          </cell>
          <cell r="AP394">
            <v>1.367</v>
          </cell>
          <cell r="AS394">
            <v>1.367</v>
          </cell>
          <cell r="AV394">
            <v>1.367</v>
          </cell>
          <cell r="AX394">
            <v>1.367</v>
          </cell>
        </row>
        <row r="395">
          <cell r="A395" t="str">
            <v>203-18299</v>
          </cell>
          <cell r="E395" t="str">
            <v>Vansickle TS - 2010 Replace SS6</v>
          </cell>
          <cell r="O395">
            <v>0.61099999999999999</v>
          </cell>
          <cell r="R395">
            <v>0.61099999999999999</v>
          </cell>
          <cell r="T395">
            <v>0.61571213000000002</v>
          </cell>
          <cell r="U395">
            <v>1.2267121300000001</v>
          </cell>
          <cell r="W395">
            <v>-4.7121300000000366E-3</v>
          </cell>
          <cell r="X395">
            <v>1.222</v>
          </cell>
          <cell r="Z395">
            <v>1.7695009999999955E-2</v>
          </cell>
          <cell r="AA395">
            <v>1.2396950099999999</v>
          </cell>
          <cell r="AC395">
            <v>-0.73069500999999992</v>
          </cell>
          <cell r="AD395">
            <v>0.50900000000000001</v>
          </cell>
          <cell r="AF395">
            <v>-0.12108759000000008</v>
          </cell>
          <cell r="AG395">
            <v>0.38791240999999993</v>
          </cell>
          <cell r="AI395">
            <v>-0.11186678999999994</v>
          </cell>
          <cell r="AJ395">
            <v>0.27604561999999999</v>
          </cell>
          <cell r="AL395">
            <v>4.4952299999999612E-3</v>
          </cell>
          <cell r="AM395">
            <v>0.28054084999999995</v>
          </cell>
          <cell r="AO395">
            <v>1.0820800000000408E-3</v>
          </cell>
          <cell r="AP395">
            <v>0.28162292999999999</v>
          </cell>
          <cell r="AS395">
            <v>0.28162292999999999</v>
          </cell>
          <cell r="AV395">
            <v>0.28162292999999999</v>
          </cell>
          <cell r="AX395">
            <v>0.28162292999999999</v>
          </cell>
        </row>
        <row r="396">
          <cell r="A396" t="str">
            <v>203-18301</v>
          </cell>
          <cell r="E396" t="str">
            <v>Bunce Creek - Sarnia Scott B3N Line Protection</v>
          </cell>
          <cell r="O396">
            <v>0.82600000000000007</v>
          </cell>
          <cell r="R396">
            <v>0.82600000000000007</v>
          </cell>
          <cell r="T396">
            <v>-1.8236000000000001</v>
          </cell>
          <cell r="U396">
            <v>-0.99760000000000004</v>
          </cell>
          <cell r="W396">
            <v>-1.4999999999999999E-2</v>
          </cell>
          <cell r="X396">
            <v>-1.0125999999999999</v>
          </cell>
          <cell r="Z396">
            <v>-3.0999999999999917E-2</v>
          </cell>
          <cell r="AA396">
            <v>-1.0435999999999999</v>
          </cell>
          <cell r="AC396">
            <v>2.0615999999999999</v>
          </cell>
          <cell r="AD396">
            <v>1.018</v>
          </cell>
          <cell r="AF396">
            <v>0.127</v>
          </cell>
          <cell r="AG396">
            <v>1.145</v>
          </cell>
          <cell r="AI396">
            <v>-0.18970478000000013</v>
          </cell>
          <cell r="AJ396">
            <v>0.95529521999999989</v>
          </cell>
          <cell r="AL396">
            <v>4.6704780000000112E-2</v>
          </cell>
          <cell r="AM396">
            <v>1.002</v>
          </cell>
          <cell r="AO396">
            <v>-1.1928130000000037E-2</v>
          </cell>
          <cell r="AP396">
            <v>0.99007186999999997</v>
          </cell>
          <cell r="AS396">
            <v>0.99007186999999997</v>
          </cell>
          <cell r="AV396">
            <v>0.99007186999999997</v>
          </cell>
          <cell r="AX396">
            <v>0.99007186999999997</v>
          </cell>
        </row>
        <row r="397">
          <cell r="A397" t="str">
            <v>203-18371</v>
          </cell>
          <cell r="E397" t="str">
            <v>H2JK &amp; K6J - 2010-2011 Replace HV UG Cables</v>
          </cell>
          <cell r="O397">
            <v>0.34600000000000003</v>
          </cell>
          <cell r="R397">
            <v>0.34600000000000003</v>
          </cell>
          <cell r="T397">
            <v>-7.6328782699999991</v>
          </cell>
          <cell r="U397">
            <v>-7.286878269999999</v>
          </cell>
          <cell r="W397">
            <v>0</v>
          </cell>
          <cell r="X397">
            <v>-7.286878269999999</v>
          </cell>
          <cell r="Z397">
            <v>1.9999999999998908E-3</v>
          </cell>
          <cell r="AA397">
            <v>-7.2848782699999992</v>
          </cell>
          <cell r="AC397">
            <v>8.1488782699999991</v>
          </cell>
          <cell r="AD397">
            <v>0.86399999999999988</v>
          </cell>
          <cell r="AF397">
            <v>-1.6999999999999904E-2</v>
          </cell>
          <cell r="AG397">
            <v>0.84699999999999998</v>
          </cell>
          <cell r="AI397">
            <v>-1.0000000000000009E-3</v>
          </cell>
          <cell r="AJ397">
            <v>0.84599999999999997</v>
          </cell>
          <cell r="AL397">
            <v>0.22099999999999997</v>
          </cell>
          <cell r="AM397">
            <v>1.0669999999999999</v>
          </cell>
          <cell r="AO397">
            <v>3.300000000000014E-2</v>
          </cell>
          <cell r="AP397">
            <v>1.1000000000000001</v>
          </cell>
          <cell r="AS397">
            <v>1.1000000000000001</v>
          </cell>
          <cell r="AV397">
            <v>1.1000000000000001</v>
          </cell>
          <cell r="AX397">
            <v>1.1000000000000001</v>
          </cell>
        </row>
        <row r="398">
          <cell r="A398" t="str">
            <v>203-18411</v>
          </cell>
          <cell r="E398" t="str">
            <v>2011 A6P Tx Line Refurbishment Program</v>
          </cell>
          <cell r="O398">
            <v>0.18050548</v>
          </cell>
          <cell r="R398">
            <v>0.18050548</v>
          </cell>
          <cell r="T398">
            <v>-5.1803782799999993</v>
          </cell>
          <cell r="U398">
            <v>-4.9998727999999995</v>
          </cell>
          <cell r="W398">
            <v>0.18050548</v>
          </cell>
          <cell r="X398">
            <v>-4.8193673199999996</v>
          </cell>
          <cell r="Z398">
            <v>1.4816059999999992E-2</v>
          </cell>
          <cell r="AA398">
            <v>-4.8045512599999993</v>
          </cell>
          <cell r="AC398">
            <v>5.0311430899999996</v>
          </cell>
          <cell r="AD398">
            <v>0.22659183000000027</v>
          </cell>
          <cell r="AF398">
            <v>3.4955969999999725E-2</v>
          </cell>
          <cell r="AG398">
            <v>0.2615478</v>
          </cell>
          <cell r="AI398">
            <v>8.8709449999999967E-2</v>
          </cell>
          <cell r="AJ398">
            <v>0.35025724999999996</v>
          </cell>
          <cell r="AL398">
            <v>2.9927427500000001</v>
          </cell>
          <cell r="AM398">
            <v>3.343</v>
          </cell>
          <cell r="AO398">
            <v>0.52500000000000002</v>
          </cell>
          <cell r="AP398">
            <v>3.8679999999999999</v>
          </cell>
          <cell r="AS398">
            <v>3.8679999999999999</v>
          </cell>
          <cell r="AV398">
            <v>3.8679999999999999</v>
          </cell>
          <cell r="AX398">
            <v>3.8679999999999999</v>
          </cell>
        </row>
        <row r="399">
          <cell r="A399" t="str">
            <v>203-18437</v>
          </cell>
          <cell r="E399" t="str">
            <v>Duplex TS - Spill Containment</v>
          </cell>
          <cell r="O399">
            <v>0.66800000000000004</v>
          </cell>
          <cell r="R399">
            <v>0.66800000000000004</v>
          </cell>
          <cell r="T399">
            <v>0.71387943999999992</v>
          </cell>
          <cell r="U399">
            <v>1.3818794400000001</v>
          </cell>
          <cell r="W399">
            <v>-4.5879439999999994E-2</v>
          </cell>
          <cell r="X399">
            <v>1.3360000000000001</v>
          </cell>
          <cell r="Z399">
            <v>-3.3109329999999937E-2</v>
          </cell>
          <cell r="AA399">
            <v>1.30289067</v>
          </cell>
          <cell r="AC399">
            <v>-0.73887049000000005</v>
          </cell>
          <cell r="AD399">
            <v>0.56402017999999998</v>
          </cell>
          <cell r="AF399">
            <v>5.2658009999999922E-2</v>
          </cell>
          <cell r="AG399">
            <v>0.6166781899999999</v>
          </cell>
          <cell r="AI399">
            <v>-7.1116889999999877E-2</v>
          </cell>
          <cell r="AJ399">
            <v>0.54556130000000003</v>
          </cell>
          <cell r="AL399">
            <v>-0.15345667000000002</v>
          </cell>
          <cell r="AM399">
            <v>0.39210463000000001</v>
          </cell>
          <cell r="AO399">
            <v>1.2474749999999979E-2</v>
          </cell>
          <cell r="AP399">
            <v>0.40457937999999999</v>
          </cell>
          <cell r="AS399">
            <v>0.40457937999999999</v>
          </cell>
          <cell r="AV399">
            <v>0.40457937999999999</v>
          </cell>
          <cell r="AX399">
            <v>0.40457937999999999</v>
          </cell>
        </row>
        <row r="400">
          <cell r="A400" t="str">
            <v>203-18498</v>
          </cell>
          <cell r="E400" t="str">
            <v>Dufferin TS -  Spill Containment Refurbishment</v>
          </cell>
          <cell r="O400">
            <v>0.74700001000000005</v>
          </cell>
          <cell r="R400">
            <v>0.74700001000000005</v>
          </cell>
          <cell r="T400">
            <v>0.93599999999999994</v>
          </cell>
          <cell r="U400">
            <v>1.68300001</v>
          </cell>
          <cell r="W400">
            <v>-0.18899999999999995</v>
          </cell>
          <cell r="X400">
            <v>1.4940000100000002</v>
          </cell>
          <cell r="Z400">
            <v>-1.0000000000000009E-3</v>
          </cell>
          <cell r="AA400">
            <v>1.4930000100000003</v>
          </cell>
          <cell r="AC400">
            <v>-0.75116173000000031</v>
          </cell>
          <cell r="AD400">
            <v>0.74183827999999996</v>
          </cell>
          <cell r="AF400">
            <v>5.1617200000000363E-3</v>
          </cell>
          <cell r="AG400">
            <v>0.747</v>
          </cell>
          <cell r="AI400">
            <v>0.12209770999999991</v>
          </cell>
          <cell r="AJ400">
            <v>0.86909770999999991</v>
          </cell>
          <cell r="AL400">
            <v>-1.4261500000000038E-2</v>
          </cell>
          <cell r="AM400">
            <v>0.85483620999999987</v>
          </cell>
          <cell r="AO400">
            <v>3.3986520000000131E-2</v>
          </cell>
          <cell r="AP400">
            <v>0.88882273000000001</v>
          </cell>
          <cell r="AS400">
            <v>0.88882273000000001</v>
          </cell>
          <cell r="AV400">
            <v>0.88882273000000001</v>
          </cell>
          <cell r="AX400">
            <v>0.88882273000000001</v>
          </cell>
        </row>
        <row r="401">
          <cell r="A401" t="str">
            <v>203-18538</v>
          </cell>
          <cell r="E401" t="str">
            <v>2005-06 Nanticoke TS TSI &amp; ABCB Repl. Prog.</v>
          </cell>
          <cell r="O401">
            <v>3.6749999999999998</v>
          </cell>
          <cell r="R401">
            <v>3.6749999999999998</v>
          </cell>
          <cell r="T401">
            <v>0.49905346999999933</v>
          </cell>
          <cell r="U401">
            <v>4.1740534699999987</v>
          </cell>
          <cell r="W401">
            <v>-8.5999999999999854E-2</v>
          </cell>
          <cell r="X401">
            <v>4.0880534699999984</v>
          </cell>
          <cell r="Z401">
            <v>0.58900000000000041</v>
          </cell>
          <cell r="AA401">
            <v>4.6770534699999988</v>
          </cell>
          <cell r="AC401">
            <v>-1.0720534699999988</v>
          </cell>
          <cell r="AD401">
            <v>3.605</v>
          </cell>
          <cell r="AF401">
            <v>4.8000000000000043E-2</v>
          </cell>
          <cell r="AG401">
            <v>3.653</v>
          </cell>
          <cell r="AI401">
            <v>-2.0000000000002238E-3</v>
          </cell>
          <cell r="AJ401">
            <v>3.6509999999999998</v>
          </cell>
          <cell r="AL401">
            <v>0.10700000000000021</v>
          </cell>
          <cell r="AM401">
            <v>3.758</v>
          </cell>
          <cell r="AO401">
            <v>-0.81099999999999994</v>
          </cell>
          <cell r="AP401">
            <v>2.9470000000000001</v>
          </cell>
          <cell r="AS401">
            <v>2.9470000000000001</v>
          </cell>
          <cell r="AV401">
            <v>2.9470000000000001</v>
          </cell>
          <cell r="AX401">
            <v>2.9470000000000001</v>
          </cell>
        </row>
        <row r="402">
          <cell r="A402" t="str">
            <v>203-18589</v>
          </cell>
          <cell r="E402" t="str">
            <v>Pinard TS: Reconfig 115 kV, Build Swyrd, Demerge</v>
          </cell>
          <cell r="O402">
            <v>0.10065665000000001</v>
          </cell>
          <cell r="R402">
            <v>0.10065665000000001</v>
          </cell>
          <cell r="T402">
            <v>-5.1286287899999996</v>
          </cell>
          <cell r="U402">
            <v>-5.0279721399999993</v>
          </cell>
          <cell r="W402">
            <v>4.6656649999999716E-2</v>
          </cell>
          <cell r="X402">
            <v>-4.9813154899999992</v>
          </cell>
          <cell r="Z402">
            <v>3.3811850000000004E-2</v>
          </cell>
          <cell r="AA402">
            <v>-4.947503639999999</v>
          </cell>
          <cell r="AC402">
            <v>5.1028726999999989</v>
          </cell>
          <cell r="AD402">
            <v>0.15536905999999995</v>
          </cell>
          <cell r="AF402">
            <v>4.0887160000000033E-2</v>
          </cell>
          <cell r="AG402">
            <v>0.19625621999999998</v>
          </cell>
          <cell r="AI402">
            <v>3.7004290000000023E-2</v>
          </cell>
          <cell r="AJ402">
            <v>0.23326051</v>
          </cell>
          <cell r="AL402">
            <v>2.8147399999999961E-2</v>
          </cell>
          <cell r="AM402">
            <v>0.26140790999999997</v>
          </cell>
          <cell r="AO402">
            <v>1.5804140000000022E-2</v>
          </cell>
          <cell r="AP402">
            <v>0.27721204999999999</v>
          </cell>
          <cell r="AS402">
            <v>0.27721204999999999</v>
          </cell>
          <cell r="AV402">
            <v>0.27721204999999999</v>
          </cell>
          <cell r="AX402">
            <v>0.27721204999999999</v>
          </cell>
        </row>
        <row r="403">
          <cell r="A403" t="str">
            <v>203-18684</v>
          </cell>
          <cell r="E403" t="str">
            <v xml:space="preserve">Station Service Replacements - BES Stations Project </v>
          </cell>
          <cell r="O403">
            <v>2.0284790099999999</v>
          </cell>
          <cell r="R403">
            <v>2.0284790099999999</v>
          </cell>
          <cell r="T403">
            <v>-6.7024804899999992</v>
          </cell>
          <cell r="U403">
            <v>-4.6740014799999994</v>
          </cell>
          <cell r="W403">
            <v>0.37658722000000022</v>
          </cell>
          <cell r="X403">
            <v>-4.2974142599999992</v>
          </cell>
          <cell r="Z403">
            <v>0.19399699999999998</v>
          </cell>
          <cell r="AA403">
            <v>-4.1034172599999987</v>
          </cell>
          <cell r="AC403">
            <v>6.3328932599999987</v>
          </cell>
          <cell r="AD403">
            <v>2.229476</v>
          </cell>
          <cell r="AF403">
            <v>5.7897999999999783E-2</v>
          </cell>
          <cell r="AG403">
            <v>2.2873739999999998</v>
          </cell>
          <cell r="AI403">
            <v>0.16477807000000011</v>
          </cell>
          <cell r="AJ403">
            <v>2.4521520699999999</v>
          </cell>
          <cell r="AL403">
            <v>4.3079370000000061E-2</v>
          </cell>
          <cell r="AM403">
            <v>2.49523144</v>
          </cell>
          <cell r="AO403">
            <v>-1.6763759999999905E-2</v>
          </cell>
          <cell r="AP403">
            <v>2.4784676800000001</v>
          </cell>
          <cell r="AS403">
            <v>2.4784676800000001</v>
          </cell>
          <cell r="AV403">
            <v>2.4784676800000001</v>
          </cell>
          <cell r="AX403">
            <v>2.4784676800000001</v>
          </cell>
        </row>
        <row r="404">
          <cell r="A404" t="str">
            <v>203-18811</v>
          </cell>
          <cell r="E404" t="str">
            <v>Station Service Replacements-DESN Stations Project</v>
          </cell>
          <cell r="O404">
            <v>1.7992319999999999E-2</v>
          </cell>
          <cell r="R404">
            <v>1.7992319999999999E-2</v>
          </cell>
          <cell r="T404">
            <v>-3.1730311200000001</v>
          </cell>
          <cell r="U404">
            <v>-3.1550388000000003</v>
          </cell>
          <cell r="W404">
            <v>1.7992319999999999E-2</v>
          </cell>
          <cell r="X404">
            <v>-3.1370464800000004</v>
          </cell>
          <cell r="Z404">
            <v>2.1841199999999977E-3</v>
          </cell>
          <cell r="AA404">
            <v>-3.1348623600000005</v>
          </cell>
          <cell r="AC404">
            <v>3.1576216500000007</v>
          </cell>
          <cell r="AD404">
            <v>2.275929000000021E-2</v>
          </cell>
          <cell r="AF404">
            <v>1.5747899999997914E-3</v>
          </cell>
          <cell r="AG404">
            <v>2.4334080000000001E-2</v>
          </cell>
          <cell r="AI404">
            <v>2.2306799999999953E-3</v>
          </cell>
          <cell r="AJ404">
            <v>2.6564759999999996E-2</v>
          </cell>
          <cell r="AL404">
            <v>1.4103700000000045E-3</v>
          </cell>
          <cell r="AM404">
            <v>2.7975130000000001E-2</v>
          </cell>
          <cell r="AO404">
            <v>3.2417700000000015E-3</v>
          </cell>
          <cell r="AP404">
            <v>3.1216900000000002E-2</v>
          </cell>
          <cell r="AS404">
            <v>3.1216900000000002E-2</v>
          </cell>
          <cell r="AV404">
            <v>3.1216900000000002E-2</v>
          </cell>
          <cell r="AX404">
            <v>3.1216900000000002E-2</v>
          </cell>
        </row>
        <row r="405">
          <cell r="A405" t="str">
            <v>203-18884</v>
          </cell>
          <cell r="E405" t="str">
            <v>2009-2010 TLR&amp;R Program - P3S - Port Hope Jct x Si</v>
          </cell>
          <cell r="O405">
            <v>9.7989999999999995</v>
          </cell>
          <cell r="R405">
            <v>9.7989999999999995</v>
          </cell>
          <cell r="T405">
            <v>-6.1991726600000021</v>
          </cell>
          <cell r="U405">
            <v>3.5998273399999974</v>
          </cell>
          <cell r="W405">
            <v>-6.0999999999999943E-2</v>
          </cell>
          <cell r="X405">
            <v>3.5388273399999974</v>
          </cell>
          <cell r="Z405">
            <v>0.64500000000000002</v>
          </cell>
          <cell r="AA405">
            <v>4.183827339999997</v>
          </cell>
          <cell r="AC405">
            <v>6.6971726600000032</v>
          </cell>
          <cell r="AD405">
            <v>10.881</v>
          </cell>
          <cell r="AF405">
            <v>-0.48099999999999987</v>
          </cell>
          <cell r="AG405">
            <v>10.4</v>
          </cell>
          <cell r="AI405">
            <v>0.32899999999999885</v>
          </cell>
          <cell r="AJ405">
            <v>10.728999999999999</v>
          </cell>
          <cell r="AL405">
            <v>-0.17499999999999893</v>
          </cell>
          <cell r="AM405">
            <v>10.554</v>
          </cell>
          <cell r="AO405">
            <v>0</v>
          </cell>
          <cell r="AP405">
            <v>10.554</v>
          </cell>
          <cell r="AS405">
            <v>10.554</v>
          </cell>
          <cell r="AV405">
            <v>10.554</v>
          </cell>
          <cell r="AX405">
            <v>10.554</v>
          </cell>
        </row>
        <row r="406">
          <cell r="A406" t="str">
            <v>203-19211</v>
          </cell>
          <cell r="E406" t="str">
            <v>Beck #1 SS - Build New Switchyard</v>
          </cell>
          <cell r="O406">
            <v>0.25699999999999995</v>
          </cell>
          <cell r="R406">
            <v>0.25699999999999995</v>
          </cell>
          <cell r="T406">
            <v>-5.93215453</v>
          </cell>
          <cell r="U406">
            <v>-5.6751545300000004</v>
          </cell>
          <cell r="W406">
            <v>-2.9999999999999916E-2</v>
          </cell>
          <cell r="X406">
            <v>-5.7051545300000006</v>
          </cell>
          <cell r="Z406">
            <v>1.145444000000001E-2</v>
          </cell>
          <cell r="AA406">
            <v>-5.693700090000001</v>
          </cell>
          <cell r="AC406">
            <v>5.9752459500000006</v>
          </cell>
          <cell r="AD406">
            <v>0.28154585999999959</v>
          </cell>
          <cell r="AF406">
            <v>-8.5458599999996276E-3</v>
          </cell>
          <cell r="AG406">
            <v>0.27299999999999996</v>
          </cell>
          <cell r="AI406">
            <v>6.4000000000000001E-2</v>
          </cell>
          <cell r="AJ406">
            <v>0.33699999999999997</v>
          </cell>
          <cell r="AL406">
            <v>-3.5000000000000003E-2</v>
          </cell>
          <cell r="AM406">
            <v>0.30199999999999994</v>
          </cell>
          <cell r="AO406">
            <v>3.6676170000000063E-2</v>
          </cell>
          <cell r="AP406">
            <v>0.33867617</v>
          </cell>
          <cell r="AS406">
            <v>0.33867617</v>
          </cell>
          <cell r="AV406">
            <v>0.33867617</v>
          </cell>
          <cell r="AX406">
            <v>0.33867617</v>
          </cell>
        </row>
        <row r="407">
          <cell r="A407" t="str">
            <v>203-19245</v>
          </cell>
          <cell r="E407" t="str">
            <v>Strachan A3-A4 and Glengrove A5-A6 Metalclad Swgr</v>
          </cell>
          <cell r="O407">
            <v>5.1440000000000001</v>
          </cell>
          <cell r="R407">
            <v>5.1440000000000001</v>
          </cell>
          <cell r="T407">
            <v>-5.1480651300000009</v>
          </cell>
          <cell r="U407">
            <v>-4.0651300000007495E-3</v>
          </cell>
          <cell r="W407">
            <v>-0.23799999999999955</v>
          </cell>
          <cell r="X407">
            <v>-0.24206513000000029</v>
          </cell>
          <cell r="Z407">
            <v>-4.6000000000000263E-2</v>
          </cell>
          <cell r="AA407">
            <v>-0.28806513000000056</v>
          </cell>
          <cell r="AC407">
            <v>5.5040651300000007</v>
          </cell>
          <cell r="AD407">
            <v>5.2160000000000002</v>
          </cell>
          <cell r="AF407">
            <v>-1.000000000000334E-3</v>
          </cell>
          <cell r="AG407">
            <v>5.2149999999999999</v>
          </cell>
          <cell r="AI407">
            <v>-0.28800000000000026</v>
          </cell>
          <cell r="AJ407">
            <v>4.9269999999999996</v>
          </cell>
          <cell r="AL407">
            <v>0.10800000000000054</v>
          </cell>
          <cell r="AM407">
            <v>5.0350000000000001</v>
          </cell>
          <cell r="AO407">
            <v>-0.29699999999999971</v>
          </cell>
          <cell r="AP407">
            <v>4.7380000000000004</v>
          </cell>
          <cell r="AS407">
            <v>4.7380000000000004</v>
          </cell>
          <cell r="AV407">
            <v>4.7380000000000004</v>
          </cell>
          <cell r="AX407">
            <v>4.7380000000000004</v>
          </cell>
        </row>
        <row r="408">
          <cell r="A408" t="str">
            <v>203-19408</v>
          </cell>
          <cell r="E408" t="str">
            <v>Leaside TS - Uprate 115kV Switchyard</v>
          </cell>
          <cell r="O408">
            <v>0.19797089000000001</v>
          </cell>
          <cell r="R408">
            <v>0.19797089000000001</v>
          </cell>
          <cell r="U408">
            <v>0.19797089000000001</v>
          </cell>
          <cell r="X408">
            <v>0.19797089000000001</v>
          </cell>
          <cell r="Z408">
            <v>-6.7924310199999995</v>
          </cell>
          <cell r="AA408">
            <v>-6.5944601299999999</v>
          </cell>
          <cell r="AC408">
            <v>6.82488516</v>
          </cell>
          <cell r="AD408">
            <v>0.23042503000000014</v>
          </cell>
          <cell r="AF408">
            <v>9.3624699999998451E-3</v>
          </cell>
          <cell r="AG408">
            <v>0.23978749999999999</v>
          </cell>
          <cell r="AI408">
            <v>7.6555799999999952E-3</v>
          </cell>
          <cell r="AJ408">
            <v>0.24744307999999998</v>
          </cell>
          <cell r="AL408">
            <v>5.791080000000004E-3</v>
          </cell>
          <cell r="AM408">
            <v>0.25323415999999999</v>
          </cell>
          <cell r="AO408">
            <v>9.7634600000000016E-3</v>
          </cell>
          <cell r="AP408">
            <v>0.26299761999999999</v>
          </cell>
          <cell r="AS408">
            <v>0.26299761999999999</v>
          </cell>
          <cell r="AV408">
            <v>0.26299761999999999</v>
          </cell>
          <cell r="AX408">
            <v>0.26299761999999999</v>
          </cell>
        </row>
        <row r="409">
          <cell r="A409" t="str">
            <v>203-TC1XX</v>
          </cell>
          <cell r="E409" t="str">
            <v>Other Refurb &amp; Replace: Lines &amp; Stations P&amp;Ps</v>
          </cell>
          <cell r="O409">
            <v>12.839526550000002</v>
          </cell>
          <cell r="R409">
            <v>12.839526550000002</v>
          </cell>
          <cell r="T409">
            <v>-49.20695452999999</v>
          </cell>
          <cell r="U409">
            <v>-36.367427979999988</v>
          </cell>
          <cell r="W409">
            <v>7.1196116200000041</v>
          </cell>
          <cell r="X409">
            <v>-29.247816359999984</v>
          </cell>
          <cell r="Z409">
            <v>4.6840381399999842</v>
          </cell>
          <cell r="AA409">
            <v>-24.56377822</v>
          </cell>
          <cell r="AC409">
            <v>42.272589410000009</v>
          </cell>
          <cell r="AD409">
            <v>17.708811190000009</v>
          </cell>
          <cell r="AF409">
            <v>12.568188809999992</v>
          </cell>
          <cell r="AG409">
            <v>30.277000000000001</v>
          </cell>
          <cell r="AI409">
            <v>11.223743330000012</v>
          </cell>
          <cell r="AJ409">
            <v>41.500743330000013</v>
          </cell>
          <cell r="AL409">
            <v>9.3276926899999921</v>
          </cell>
          <cell r="AM409">
            <v>50.828436020000005</v>
          </cell>
          <cell r="AO409">
            <v>-0.91552545000001828</v>
          </cell>
          <cell r="AP409">
            <v>49.912910569999987</v>
          </cell>
          <cell r="AS409">
            <v>49.912910569999987</v>
          </cell>
          <cell r="AV409">
            <v>49.912910569999987</v>
          </cell>
          <cell r="AX409">
            <v>49.912910569999987</v>
          </cell>
        </row>
        <row r="410">
          <cell r="E410" t="str">
            <v>Total Refurb &amp; Replacement: Lines &amp; Stations</v>
          </cell>
          <cell r="O410">
            <v>92.842983180000019</v>
          </cell>
          <cell r="Q410">
            <v>0</v>
          </cell>
          <cell r="R410">
            <v>92.842983180000019</v>
          </cell>
          <cell r="T410">
            <v>-72.451687449999994</v>
          </cell>
          <cell r="U410">
            <v>20.391295729999996</v>
          </cell>
          <cell r="W410">
            <v>11.260763680000005</v>
          </cell>
          <cell r="X410">
            <v>31.652059409999989</v>
          </cell>
          <cell r="Z410">
            <v>4.8496891599999845</v>
          </cell>
          <cell r="AA410">
            <v>36.50174856999999</v>
          </cell>
          <cell r="AC410">
            <v>66.575507310000006</v>
          </cell>
          <cell r="AD410">
            <v>103.07725588</v>
          </cell>
          <cell r="AF410">
            <v>13.684398779999992</v>
          </cell>
          <cell r="AG410">
            <v>116.76165466000002</v>
          </cell>
          <cell r="AI410">
            <v>9.9394369900000079</v>
          </cell>
          <cell r="AJ410">
            <v>126.70109165</v>
          </cell>
          <cell r="AL410">
            <v>11.077051609999996</v>
          </cell>
          <cell r="AM410">
            <v>137.77814326000001</v>
          </cell>
          <cell r="AO410">
            <v>-4.4672000000016254E-2</v>
          </cell>
          <cell r="AP410">
            <v>137.73347125999999</v>
          </cell>
          <cell r="AR410">
            <v>0</v>
          </cell>
          <cell r="AS410">
            <v>137.73347125999999</v>
          </cell>
          <cell r="AU410">
            <v>0</v>
          </cell>
          <cell r="AV410">
            <v>137.73347125999999</v>
          </cell>
          <cell r="AX410">
            <v>137.73347125999999</v>
          </cell>
        </row>
        <row r="411">
          <cell r="D411" t="str">
            <v>Refurb &amp; Replacement: Telecom</v>
          </cell>
        </row>
        <row r="412">
          <cell r="A412" t="str">
            <v>203-17248</v>
          </cell>
          <cell r="E412" t="str">
            <v>Interface Protections to Fiber network - Ottawa</v>
          </cell>
          <cell r="O412">
            <v>0.37299999999999994</v>
          </cell>
          <cell r="R412">
            <v>0.37299999999999994</v>
          </cell>
          <cell r="T412">
            <v>-0.50253557999999998</v>
          </cell>
          <cell r="U412">
            <v>-0.12953558000000004</v>
          </cell>
          <cell r="W412">
            <v>2.200000000000002E-2</v>
          </cell>
          <cell r="X412">
            <v>-0.10753558000000002</v>
          </cell>
          <cell r="Z412">
            <v>-4.4263280000000016E-2</v>
          </cell>
          <cell r="AA412">
            <v>-0.15179886000000004</v>
          </cell>
          <cell r="AC412">
            <v>0.54181773</v>
          </cell>
          <cell r="AD412">
            <v>0.39001886999999996</v>
          </cell>
          <cell r="AF412">
            <v>-3.4007849999999951E-2</v>
          </cell>
          <cell r="AG412">
            <v>0.35601102000000001</v>
          </cell>
          <cell r="AI412">
            <v>-1.9241860000000055E-2</v>
          </cell>
          <cell r="AJ412">
            <v>0.33676915999999996</v>
          </cell>
          <cell r="AL412">
            <v>-3.9994379999999941E-2</v>
          </cell>
          <cell r="AM412">
            <v>0.29677478000000002</v>
          </cell>
          <cell r="AO412">
            <v>-0.15877478</v>
          </cell>
          <cell r="AP412">
            <v>0.13800000000000001</v>
          </cell>
          <cell r="AS412">
            <v>0.13800000000000001</v>
          </cell>
          <cell r="AV412">
            <v>0.13800000000000001</v>
          </cell>
          <cell r="AX412">
            <v>0.13800000000000001</v>
          </cell>
        </row>
        <row r="413">
          <cell r="A413" t="str">
            <v>203-18679</v>
          </cell>
          <cell r="E413" t="str">
            <v>DC signalling replacement in Hamilton area</v>
          </cell>
          <cell r="O413">
            <v>-0.12458279000000005</v>
          </cell>
          <cell r="R413">
            <v>-0.12458279000000005</v>
          </cell>
          <cell r="T413">
            <v>-2.0598017200000003</v>
          </cell>
          <cell r="U413">
            <v>-2.1843845100000001</v>
          </cell>
          <cell r="W413">
            <v>-0.12458278999999998</v>
          </cell>
          <cell r="X413">
            <v>-2.3089672999999999</v>
          </cell>
          <cell r="Z413">
            <v>0.18658279</v>
          </cell>
          <cell r="AA413">
            <v>-2.1223845099999998</v>
          </cell>
          <cell r="AC413">
            <v>1.6445987199999998</v>
          </cell>
          <cell r="AD413">
            <v>-0.47778578999999999</v>
          </cell>
          <cell r="AF413">
            <v>-0.15512800000000004</v>
          </cell>
          <cell r="AG413">
            <v>-0.63291379000000003</v>
          </cell>
          <cell r="AI413">
            <v>-0.13317899999999994</v>
          </cell>
          <cell r="AJ413">
            <v>-0.76609278999999997</v>
          </cell>
          <cell r="AL413">
            <v>-0.13371</v>
          </cell>
          <cell r="AM413">
            <v>-0.89980278999999996</v>
          </cell>
          <cell r="AO413">
            <v>-0.12780314999999998</v>
          </cell>
          <cell r="AP413">
            <v>-1.0276059399999999</v>
          </cell>
          <cell r="AS413">
            <v>-1.0276059399999999</v>
          </cell>
          <cell r="AV413">
            <v>-1.0276059399999999</v>
          </cell>
          <cell r="AX413">
            <v>-1.0276059399999999</v>
          </cell>
        </row>
        <row r="414">
          <cell r="A414" t="str">
            <v>203-19469</v>
          </cell>
          <cell r="E414" t="str">
            <v>Microwave Replacement - Phase 3 drawings</v>
          </cell>
          <cell r="O414">
            <v>0.28766438999999999</v>
          </cell>
          <cell r="R414">
            <v>0.28766438999999999</v>
          </cell>
          <cell r="T414">
            <v>0.14646436000000018</v>
          </cell>
          <cell r="U414">
            <v>0.43412875000000017</v>
          </cell>
          <cell r="W414">
            <v>-0.71233561000000001</v>
          </cell>
          <cell r="X414">
            <v>-0.27820685999999983</v>
          </cell>
          <cell r="Z414">
            <v>0.64833560999999995</v>
          </cell>
          <cell r="AA414">
            <v>0.37012875000000012</v>
          </cell>
          <cell r="AC414">
            <v>0.57187124999999983</v>
          </cell>
          <cell r="AD414">
            <v>0.94199999999999995</v>
          </cell>
          <cell r="AF414">
            <v>-0.1419999999999999</v>
          </cell>
          <cell r="AG414">
            <v>0.8</v>
          </cell>
          <cell r="AI414">
            <v>0.14399999999999991</v>
          </cell>
          <cell r="AJ414">
            <v>0.94399999999999995</v>
          </cell>
          <cell r="AL414">
            <v>-0.13800000000000001</v>
          </cell>
          <cell r="AM414">
            <v>0.80599999999999994</v>
          </cell>
          <cell r="AO414">
            <v>8.0000000000000071E-3</v>
          </cell>
          <cell r="AP414">
            <v>0.81399999999999995</v>
          </cell>
          <cell r="AS414">
            <v>0.81399999999999995</v>
          </cell>
          <cell r="AV414">
            <v>0.81399999999999995</v>
          </cell>
          <cell r="AX414">
            <v>0.81399999999999995</v>
          </cell>
        </row>
        <row r="415">
          <cell r="A415" t="str">
            <v>203-TC12X</v>
          </cell>
          <cell r="E415" t="str">
            <v>Other Refurb &amp; Replace: Telecom P&amp;Ps</v>
          </cell>
          <cell r="O415">
            <v>0.59887146000000002</v>
          </cell>
          <cell r="R415">
            <v>0.59887146000000002</v>
          </cell>
          <cell r="T415">
            <v>-10.662128620000002</v>
          </cell>
          <cell r="U415">
            <v>-10.063257160000003</v>
          </cell>
          <cell r="W415">
            <v>0.21308473000000028</v>
          </cell>
          <cell r="X415">
            <v>-9.8501724300000024</v>
          </cell>
          <cell r="Z415">
            <v>0.42397869999999971</v>
          </cell>
          <cell r="AA415">
            <v>-9.4261937300000032</v>
          </cell>
          <cell r="AC415">
            <v>20.419130320000001</v>
          </cell>
          <cell r="AD415">
            <v>10.992936589999998</v>
          </cell>
          <cell r="AF415">
            <v>-9.8009365899999974</v>
          </cell>
          <cell r="AG415">
            <v>1.1920000000000002</v>
          </cell>
          <cell r="AI415">
            <v>0.1506300199999997</v>
          </cell>
          <cell r="AJ415">
            <v>1.3426300199999999</v>
          </cell>
          <cell r="AL415">
            <v>0.59680544000000002</v>
          </cell>
          <cell r="AM415">
            <v>1.9394354599999999</v>
          </cell>
          <cell r="AO415">
            <v>-7.555812999999989E-2</v>
          </cell>
          <cell r="AP415">
            <v>1.86387733</v>
          </cell>
          <cell r="AS415">
            <v>1.86387733</v>
          </cell>
          <cell r="AV415">
            <v>1.86387733</v>
          </cell>
          <cell r="AX415">
            <v>1.86387733</v>
          </cell>
        </row>
        <row r="416">
          <cell r="E416" t="str">
            <v>Total Refurb &amp; Replacement: Telecom</v>
          </cell>
          <cell r="O416">
            <v>1.13495306</v>
          </cell>
          <cell r="Q416">
            <v>0</v>
          </cell>
          <cell r="R416">
            <v>1.13495306</v>
          </cell>
          <cell r="T416">
            <v>-13.078001560000002</v>
          </cell>
          <cell r="U416">
            <v>-11.943048500000003</v>
          </cell>
          <cell r="W416">
            <v>-0.60183366999999965</v>
          </cell>
          <cell r="X416">
            <v>-12.544882170000001</v>
          </cell>
          <cell r="Z416">
            <v>1.2146338199999995</v>
          </cell>
          <cell r="AA416">
            <v>-11.330248350000003</v>
          </cell>
          <cell r="AC416">
            <v>23.177418020000001</v>
          </cell>
          <cell r="AD416">
            <v>11.847169669999998</v>
          </cell>
          <cell r="AF416">
            <v>-10.132072439999998</v>
          </cell>
          <cell r="AG416">
            <v>1.7150972300000003</v>
          </cell>
          <cell r="AI416">
            <v>0.14220915999999961</v>
          </cell>
          <cell r="AJ416">
            <v>1.8573063899999998</v>
          </cell>
          <cell r="AL416">
            <v>0.28510106000000007</v>
          </cell>
          <cell r="AM416">
            <v>2.1424074499999999</v>
          </cell>
          <cell r="AO416">
            <v>-0.35413605999999986</v>
          </cell>
          <cell r="AP416">
            <v>1.78827139</v>
          </cell>
          <cell r="AR416">
            <v>0</v>
          </cell>
          <cell r="AS416">
            <v>1.78827139</v>
          </cell>
          <cell r="AU416">
            <v>0</v>
          </cell>
          <cell r="AV416">
            <v>1.78827139</v>
          </cell>
          <cell r="AX416">
            <v>1.78827139</v>
          </cell>
        </row>
        <row r="417">
          <cell r="D417" t="str">
            <v>Load Customer Connections</v>
          </cell>
        </row>
        <row r="418">
          <cell r="A418" t="str">
            <v>203-17037</v>
          </cell>
          <cell r="E418" t="str">
            <v>Long Lac T1: Replace End-of-Life 115-44 kV Transfo</v>
          </cell>
          <cell r="O418">
            <v>8.5679999999999996</v>
          </cell>
          <cell r="R418">
            <v>8.5679999999999996</v>
          </cell>
          <cell r="T418">
            <v>-0.20502684999999765</v>
          </cell>
          <cell r="U418">
            <v>8.362973150000002</v>
          </cell>
          <cell r="W418">
            <v>-1.8000000000000682E-2</v>
          </cell>
          <cell r="X418">
            <v>8.3449731500000013</v>
          </cell>
          <cell r="Z418">
            <v>-0.13100000000000023</v>
          </cell>
          <cell r="AA418">
            <v>8.2139731500000011</v>
          </cell>
          <cell r="AC418">
            <v>-0.91097315000000112</v>
          </cell>
          <cell r="AD418">
            <v>7.3029999999999999</v>
          </cell>
          <cell r="AF418">
            <v>-0.15700000000000003</v>
          </cell>
          <cell r="AG418">
            <v>7.1459999999999999</v>
          </cell>
          <cell r="AI418">
            <v>-0.24099999999999966</v>
          </cell>
          <cell r="AJ418">
            <v>6.9050000000000002</v>
          </cell>
          <cell r="AL418">
            <v>-0.105</v>
          </cell>
          <cell r="AM418">
            <v>6.8</v>
          </cell>
          <cell r="AO418">
            <v>0.41499999999999998</v>
          </cell>
          <cell r="AP418">
            <v>7.2149999999999999</v>
          </cell>
          <cell r="AS418">
            <v>7.2149999999999999</v>
          </cell>
          <cell r="AV418">
            <v>7.2149999999999999</v>
          </cell>
          <cell r="AX418">
            <v>7.2149999999999999</v>
          </cell>
        </row>
        <row r="419">
          <cell r="A419" t="str">
            <v>203-17503</v>
          </cell>
          <cell r="E419" t="str">
            <v>Leamington TS: New 230/27.6 kV DESN and line conne</v>
          </cell>
          <cell r="O419">
            <v>8.5279989999999986E-2</v>
          </cell>
          <cell r="R419">
            <v>8.5279989999999986E-2</v>
          </cell>
          <cell r="U419">
            <v>8.5279989999999986E-2</v>
          </cell>
          <cell r="X419">
            <v>8.5279989999999986E-2</v>
          </cell>
          <cell r="Z419">
            <v>-1.29900459</v>
          </cell>
          <cell r="AA419">
            <v>-1.2137245999999999</v>
          </cell>
          <cell r="AC419">
            <v>1.4137245999999999</v>
          </cell>
          <cell r="AD419">
            <v>0.19999999999999996</v>
          </cell>
          <cell r="AF419">
            <v>-9.9999999999997313E-4</v>
          </cell>
          <cell r="AG419">
            <v>0.19899999999999998</v>
          </cell>
          <cell r="AI419">
            <v>1.9000000000000017E-2</v>
          </cell>
          <cell r="AJ419">
            <v>0.218</v>
          </cell>
          <cell r="AL419">
            <v>2.5242109999999984E-2</v>
          </cell>
          <cell r="AM419">
            <v>0.24324210999999998</v>
          </cell>
          <cell r="AO419">
            <v>-2.3629499999999748E-3</v>
          </cell>
          <cell r="AP419">
            <v>0.24087916000000001</v>
          </cell>
          <cell r="AS419">
            <v>0.24087916000000001</v>
          </cell>
          <cell r="AV419">
            <v>0.24087916000000001</v>
          </cell>
          <cell r="AX419">
            <v>0.24087916000000001</v>
          </cell>
        </row>
        <row r="420">
          <cell r="A420" t="str">
            <v>203-17909</v>
          </cell>
          <cell r="E420" t="str">
            <v>Markham MTS#4 - Provide 230 kV  Line Connection</v>
          </cell>
          <cell r="O420">
            <v>1.0318979399999999</v>
          </cell>
          <cell r="R420">
            <v>1.0318979399999999</v>
          </cell>
          <cell r="T420">
            <v>1.02012624</v>
          </cell>
          <cell r="U420">
            <v>2.0520241800000001</v>
          </cell>
          <cell r="W420">
            <v>0</v>
          </cell>
          <cell r="X420">
            <v>2.0520241800000001</v>
          </cell>
          <cell r="Z420">
            <v>-0.12889794999999993</v>
          </cell>
          <cell r="AA420">
            <v>1.9231262300000003</v>
          </cell>
          <cell r="AC420">
            <v>-0.98925972000000029</v>
          </cell>
          <cell r="AD420">
            <v>0.93386650999999998</v>
          </cell>
          <cell r="AF420">
            <v>4.3133489999999997E-2</v>
          </cell>
          <cell r="AG420">
            <v>0.97699999999999998</v>
          </cell>
          <cell r="AI420">
            <v>9.2046599999999756E-3</v>
          </cell>
          <cell r="AJ420">
            <v>0.98620465999999996</v>
          </cell>
          <cell r="AL420">
            <v>-0.23521966999999999</v>
          </cell>
          <cell r="AM420">
            <v>0.75098498999999996</v>
          </cell>
          <cell r="AO420">
            <v>1.9329799999999731E-3</v>
          </cell>
          <cell r="AP420">
            <v>0.75291796999999994</v>
          </cell>
          <cell r="AS420">
            <v>0.75291796999999994</v>
          </cell>
          <cell r="AV420">
            <v>0.75291796999999994</v>
          </cell>
          <cell r="AX420">
            <v>0.75291796999999994</v>
          </cell>
        </row>
        <row r="421">
          <cell r="A421" t="str">
            <v>203-18533</v>
          </cell>
          <cell r="E421" t="str">
            <v>Enfield TS (Formally Oshawa Area TS) - Build 230/4</v>
          </cell>
          <cell r="O421">
            <v>2.7968379999999998E-2</v>
          </cell>
          <cell r="R421">
            <v>2.7968379999999998E-2</v>
          </cell>
          <cell r="U421">
            <v>2.7968379999999998E-2</v>
          </cell>
          <cell r="X421">
            <v>2.7968379999999998E-2</v>
          </cell>
          <cell r="Z421">
            <v>-2.9739308699999998</v>
          </cell>
          <cell r="AA421">
            <v>-2.9459624899999999</v>
          </cell>
          <cell r="AC421">
            <v>3.0119624899999997</v>
          </cell>
          <cell r="AD421">
            <v>6.5999999999999837E-2</v>
          </cell>
          <cell r="AF421">
            <v>7.0000000000001589E-3</v>
          </cell>
          <cell r="AG421">
            <v>7.2999999999999995E-2</v>
          </cell>
          <cell r="AI421">
            <v>-1.0000000000000009E-3</v>
          </cell>
          <cell r="AJ421">
            <v>7.1999999999999995E-2</v>
          </cell>
          <cell r="AL421">
            <v>1.0988500000000123E-3</v>
          </cell>
          <cell r="AM421">
            <v>7.3098850000000007E-2</v>
          </cell>
          <cell r="AO421">
            <v>-9.8850000000011429E-5</v>
          </cell>
          <cell r="AP421">
            <v>7.2999999999999995E-2</v>
          </cell>
          <cell r="AS421">
            <v>7.2999999999999995E-2</v>
          </cell>
          <cell r="AV421">
            <v>7.2999999999999995E-2</v>
          </cell>
          <cell r="AX421">
            <v>7.2999999999999995E-2</v>
          </cell>
        </row>
        <row r="422">
          <cell r="A422" t="str">
            <v>203-18671</v>
          </cell>
          <cell r="E422" t="str">
            <v>TREMAINE TS : Build New Transformer Station</v>
          </cell>
          <cell r="O422">
            <v>0.89999999000000008</v>
          </cell>
          <cell r="R422">
            <v>0.89999999000000008</v>
          </cell>
          <cell r="T422">
            <v>2.8458976800000002</v>
          </cell>
          <cell r="U422">
            <v>3.7458976700000002</v>
          </cell>
          <cell r="W422">
            <v>-2.1</v>
          </cell>
          <cell r="X422">
            <v>1.6458976700000001</v>
          </cell>
          <cell r="Z422">
            <v>-0.56199999999999994</v>
          </cell>
          <cell r="AA422">
            <v>1.0838976700000003</v>
          </cell>
          <cell r="AC422">
            <v>-0.70589767000000025</v>
          </cell>
          <cell r="AD422">
            <v>0.378</v>
          </cell>
          <cell r="AF422">
            <v>0.41599999999999993</v>
          </cell>
          <cell r="AG422">
            <v>0.79399999999999993</v>
          </cell>
          <cell r="AI422">
            <v>0.04</v>
          </cell>
          <cell r="AJ422">
            <v>0.83399999999999996</v>
          </cell>
          <cell r="AL422">
            <v>1.4125770000000037E-2</v>
          </cell>
          <cell r="AM422">
            <v>0.84812577</v>
          </cell>
          <cell r="AO422">
            <v>3.887423000000001E-2</v>
          </cell>
          <cell r="AP422">
            <v>0.88700000000000001</v>
          </cell>
          <cell r="AS422">
            <v>0.88700000000000001</v>
          </cell>
          <cell r="AV422">
            <v>0.88700000000000001</v>
          </cell>
          <cell r="AX422">
            <v>0.88700000000000001</v>
          </cell>
        </row>
        <row r="423">
          <cell r="A423" t="str">
            <v>203-18805</v>
          </cell>
          <cell r="E423" t="str">
            <v>Commerce Way TS:Build new TS</v>
          </cell>
          <cell r="O423">
            <v>4.9999999900000001</v>
          </cell>
          <cell r="R423">
            <v>4.9999999900000001</v>
          </cell>
          <cell r="T423">
            <v>-9.5859893599999992</v>
          </cell>
          <cell r="U423">
            <v>-4.5859893699999992</v>
          </cell>
          <cell r="W423">
            <v>-1.2000000000000455E-2</v>
          </cell>
          <cell r="X423">
            <v>-4.5979893699999996</v>
          </cell>
          <cell r="Z423">
            <v>1.4379999999999997</v>
          </cell>
          <cell r="AA423">
            <v>-3.1599893699999999</v>
          </cell>
          <cell r="AC423">
            <v>9.5919893700000003</v>
          </cell>
          <cell r="AD423">
            <v>6.4320000000000004</v>
          </cell>
          <cell r="AF423">
            <v>-1.2960000000000003</v>
          </cell>
          <cell r="AG423">
            <v>5.1360000000000001</v>
          </cell>
          <cell r="AI423">
            <v>-1.9000000000000128E-2</v>
          </cell>
          <cell r="AJ423">
            <v>5.117</v>
          </cell>
          <cell r="AL423">
            <v>0.17099999999999937</v>
          </cell>
          <cell r="AM423">
            <v>5.2879999999999994</v>
          </cell>
          <cell r="AO423">
            <v>0.17600000000000104</v>
          </cell>
          <cell r="AP423">
            <v>5.4640000000000004</v>
          </cell>
          <cell r="AS423">
            <v>5.4640000000000004</v>
          </cell>
          <cell r="AV423">
            <v>5.4640000000000004</v>
          </cell>
          <cell r="AX423">
            <v>5.4640000000000004</v>
          </cell>
        </row>
        <row r="424">
          <cell r="A424" t="str">
            <v>203-18807</v>
          </cell>
          <cell r="E424" t="str">
            <v>Goreway TS: Build and Connect Second 230/27.6 kV D</v>
          </cell>
          <cell r="O424">
            <v>-1.1229999999999998</v>
          </cell>
          <cell r="R424">
            <v>-1.1229999999999998</v>
          </cell>
          <cell r="T424">
            <v>-3.2000929499999993</v>
          </cell>
          <cell r="U424">
            <v>-4.3230929499999995</v>
          </cell>
          <cell r="W424">
            <v>-1.3869999999999998</v>
          </cell>
          <cell r="X424">
            <v>-5.7100929499999991</v>
          </cell>
          <cell r="Z424">
            <v>-0.20299999999999985</v>
          </cell>
          <cell r="AA424">
            <v>-5.9130929499999993</v>
          </cell>
          <cell r="AC424">
            <v>5.0920929499999996</v>
          </cell>
          <cell r="AD424">
            <v>-0.82099999999999973</v>
          </cell>
          <cell r="AF424">
            <v>0.83199999999999974</v>
          </cell>
          <cell r="AG424">
            <v>1.100000000000001E-2</v>
          </cell>
          <cell r="AI424">
            <v>0.13018596999999998</v>
          </cell>
          <cell r="AJ424">
            <v>0.14118596999999999</v>
          </cell>
          <cell r="AL424">
            <v>0.14137546000000001</v>
          </cell>
          <cell r="AM424">
            <v>0.28256143</v>
          </cell>
          <cell r="AO424">
            <v>0.20109883000000001</v>
          </cell>
          <cell r="AP424">
            <v>0.48366026000000001</v>
          </cell>
          <cell r="AS424">
            <v>0.48366026000000001</v>
          </cell>
          <cell r="AV424">
            <v>0.48366026000000001</v>
          </cell>
          <cell r="AX424">
            <v>0.48366026000000001</v>
          </cell>
        </row>
        <row r="425">
          <cell r="A425" t="str">
            <v>203-18808</v>
          </cell>
          <cell r="E425" t="str">
            <v>Build New Duart TS</v>
          </cell>
          <cell r="O425">
            <v>0.67900000000000005</v>
          </cell>
          <cell r="R425">
            <v>0.67900000000000005</v>
          </cell>
          <cell r="T425">
            <v>-4.3210152400000004</v>
          </cell>
          <cell r="U425">
            <v>-3.6420152400000001</v>
          </cell>
          <cell r="W425">
            <v>0</v>
          </cell>
          <cell r="X425">
            <v>-3.6420152400000001</v>
          </cell>
          <cell r="Z425">
            <v>-2.6000000000000245E-2</v>
          </cell>
          <cell r="AA425">
            <v>-3.6680152400000003</v>
          </cell>
          <cell r="AC425">
            <v>4.3470152400000002</v>
          </cell>
          <cell r="AD425">
            <v>0.67899999999999983</v>
          </cell>
          <cell r="AF425">
            <v>1.9870000000000001</v>
          </cell>
          <cell r="AG425">
            <v>2.6659999999999999</v>
          </cell>
          <cell r="AI425">
            <v>-1.75</v>
          </cell>
          <cell r="AJ425">
            <v>0.91599999999999993</v>
          </cell>
          <cell r="AL425">
            <v>-6.7999999999999949E-2</v>
          </cell>
          <cell r="AM425">
            <v>0.84799999999999998</v>
          </cell>
          <cell r="AO425">
            <v>1.9000000000000017E-2</v>
          </cell>
          <cell r="AP425">
            <v>0.86699999999999999</v>
          </cell>
          <cell r="AS425">
            <v>0.86699999999999999</v>
          </cell>
          <cell r="AV425">
            <v>0.86699999999999999</v>
          </cell>
          <cell r="AX425">
            <v>0.86699999999999999</v>
          </cell>
        </row>
        <row r="426">
          <cell r="A426" t="str">
            <v>203-18826</v>
          </cell>
          <cell r="E426" t="str">
            <v>Vansickle TS: Increase capacity to supply new load</v>
          </cell>
          <cell r="O426">
            <v>6.5809999999999995</v>
          </cell>
          <cell r="R426">
            <v>6.5809999999999995</v>
          </cell>
          <cell r="T426">
            <v>-2.2220265700000006</v>
          </cell>
          <cell r="U426">
            <v>4.3589734299999989</v>
          </cell>
          <cell r="W426">
            <v>0.10299999999999976</v>
          </cell>
          <cell r="X426">
            <v>4.4619734299999987</v>
          </cell>
          <cell r="Z426">
            <v>4.7000000000000597E-2</v>
          </cell>
          <cell r="AA426">
            <v>4.5089734299999993</v>
          </cell>
          <cell r="AC426">
            <v>1.3470265700000006</v>
          </cell>
          <cell r="AD426">
            <v>5.8559999999999999</v>
          </cell>
          <cell r="AF426">
            <v>0.45199999999999996</v>
          </cell>
          <cell r="AG426">
            <v>6.3079999999999998</v>
          </cell>
          <cell r="AI426">
            <v>-0.14499999999999999</v>
          </cell>
          <cell r="AJ426">
            <v>6.1630000000000003</v>
          </cell>
          <cell r="AL426">
            <v>-3.0000000000000249E-2</v>
          </cell>
          <cell r="AM426">
            <v>6.133</v>
          </cell>
          <cell r="AO426">
            <v>-4.9000000000000377E-2</v>
          </cell>
          <cell r="AP426">
            <v>6.0839999999999996</v>
          </cell>
          <cell r="AS426">
            <v>6.0839999999999996</v>
          </cell>
          <cell r="AV426">
            <v>6.0839999999999996</v>
          </cell>
          <cell r="AX426">
            <v>6.0839999999999996</v>
          </cell>
        </row>
        <row r="427">
          <cell r="A427" t="str">
            <v>203-18862</v>
          </cell>
          <cell r="E427" t="str">
            <v>Churchill Meadow TS 230/44 kV in NW Mississauga &amp;</v>
          </cell>
          <cell r="O427">
            <v>7.73</v>
          </cell>
          <cell r="R427">
            <v>7.73</v>
          </cell>
          <cell r="T427">
            <v>0.48697787000000048</v>
          </cell>
          <cell r="U427">
            <v>8.2169778700000009</v>
          </cell>
          <cell r="W427">
            <v>6.0000000000011156E-3</v>
          </cell>
          <cell r="X427">
            <v>8.2229778700000011</v>
          </cell>
          <cell r="Z427">
            <v>-0.24600000000000044</v>
          </cell>
          <cell r="AA427">
            <v>7.9769778700000007</v>
          </cell>
          <cell r="AC427">
            <v>-1.272977870000001</v>
          </cell>
          <cell r="AD427">
            <v>6.7039999999999997</v>
          </cell>
          <cell r="AF427">
            <v>-0.24399999999999977</v>
          </cell>
          <cell r="AG427">
            <v>6.46</v>
          </cell>
          <cell r="AI427">
            <v>-0.47700000000000031</v>
          </cell>
          <cell r="AJ427">
            <v>5.9829999999999997</v>
          </cell>
          <cell r="AL427">
            <v>-0.17164881000000065</v>
          </cell>
          <cell r="AM427">
            <v>5.811351189999999</v>
          </cell>
          <cell r="AO427">
            <v>0.14656492000000032</v>
          </cell>
          <cell r="AP427">
            <v>5.9579161099999993</v>
          </cell>
          <cell r="AS427">
            <v>5.9579161099999993</v>
          </cell>
          <cell r="AV427">
            <v>5.9579161099999993</v>
          </cell>
          <cell r="AX427">
            <v>5.9579161099999993</v>
          </cell>
        </row>
        <row r="428">
          <cell r="A428" t="str">
            <v>203-19902</v>
          </cell>
          <cell r="E428" t="str">
            <v>Barwick TS</v>
          </cell>
          <cell r="O428">
            <v>0</v>
          </cell>
          <cell r="R428">
            <v>0</v>
          </cell>
          <cell r="T428">
            <v>-1.0000030500000001</v>
          </cell>
          <cell r="U428">
            <v>-1.0000030500000001</v>
          </cell>
          <cell r="W428">
            <v>0</v>
          </cell>
          <cell r="X428">
            <v>-1.0000030500000001</v>
          </cell>
          <cell r="Z428">
            <v>0</v>
          </cell>
          <cell r="AA428">
            <v>-1.0000030500000001</v>
          </cell>
          <cell r="AC428">
            <v>1.0089050800000001</v>
          </cell>
          <cell r="AD428">
            <v>8.9020300000000052E-3</v>
          </cell>
          <cell r="AF428">
            <v>3.4435909999999993E-2</v>
          </cell>
          <cell r="AG428">
            <v>4.3337939999999998E-2</v>
          </cell>
          <cell r="AI428">
            <v>7.7380809999999994E-2</v>
          </cell>
          <cell r="AJ428">
            <v>0.12071874999999999</v>
          </cell>
          <cell r="AL428">
            <v>0.21964971999999999</v>
          </cell>
          <cell r="AM428">
            <v>0.34036846999999998</v>
          </cell>
          <cell r="AO428">
            <v>8.8892400000000205E-3</v>
          </cell>
          <cell r="AP428">
            <v>0.34925771</v>
          </cell>
          <cell r="AS428">
            <v>0.34925771</v>
          </cell>
          <cell r="AV428">
            <v>0.34925771</v>
          </cell>
          <cell r="AX428">
            <v>0.34925771</v>
          </cell>
        </row>
        <row r="429">
          <cell r="A429" t="str">
            <v>203-TC211</v>
          </cell>
          <cell r="E429" t="str">
            <v>Other Load Customer Connections P&amp;Ps</v>
          </cell>
          <cell r="O429">
            <v>1.6571430899999999</v>
          </cell>
          <cell r="R429">
            <v>1.6571430899999999</v>
          </cell>
          <cell r="T429">
            <v>-6.646830470000002</v>
          </cell>
          <cell r="U429">
            <v>-4.9896873800000021</v>
          </cell>
          <cell r="W429">
            <v>1.4153920999999998</v>
          </cell>
          <cell r="X429">
            <v>-3.5742952800000021</v>
          </cell>
          <cell r="Z429">
            <v>4.382849140000002</v>
          </cell>
          <cell r="AA429">
            <v>0.80855385999999996</v>
          </cell>
          <cell r="AC429">
            <v>0.63026624000000009</v>
          </cell>
          <cell r="AD429">
            <v>1.4388201</v>
          </cell>
          <cell r="AF429">
            <v>3.28969998</v>
          </cell>
          <cell r="AG429">
            <v>4.72852008</v>
          </cell>
          <cell r="AI429">
            <v>-0.11376441999999987</v>
          </cell>
          <cell r="AJ429">
            <v>4.6147556600000001</v>
          </cell>
          <cell r="AL429">
            <v>-1.7027313300000002</v>
          </cell>
          <cell r="AM429">
            <v>2.9120243299999999</v>
          </cell>
          <cell r="AO429">
            <v>0.33798125000000034</v>
          </cell>
          <cell r="AP429">
            <v>3.2500055800000003</v>
          </cell>
          <cell r="AS429">
            <v>3.2500055800000003</v>
          </cell>
          <cell r="AV429">
            <v>3.2500055800000003</v>
          </cell>
          <cell r="AX429">
            <v>3.2500055800000003</v>
          </cell>
        </row>
        <row r="430">
          <cell r="E430" t="str">
            <v>Total Load Customer Connections</v>
          </cell>
          <cell r="O430">
            <v>31.137289379999999</v>
          </cell>
          <cell r="Q430">
            <v>0</v>
          </cell>
          <cell r="R430">
            <v>31.137289379999999</v>
          </cell>
          <cell r="T430">
            <v>-22.8279827</v>
          </cell>
          <cell r="U430">
            <v>8.3093066800000024</v>
          </cell>
          <cell r="W430">
            <v>-1.9926079000000005</v>
          </cell>
          <cell r="X430">
            <v>6.3166987800000021</v>
          </cell>
          <cell r="Z430">
            <v>0.29801573000000126</v>
          </cell>
          <cell r="AA430">
            <v>6.6147145100000024</v>
          </cell>
          <cell r="AC430">
            <v>22.563874129999999</v>
          </cell>
          <cell r="AD430">
            <v>29.178588640000005</v>
          </cell>
          <cell r="AF430">
            <v>5.3632693800000002</v>
          </cell>
          <cell r="AG430">
            <v>34.541858019999999</v>
          </cell>
          <cell r="AI430">
            <v>-2.4709929800000001</v>
          </cell>
          <cell r="AJ430">
            <v>32.070865040000001</v>
          </cell>
          <cell r="AL430">
            <v>-1.7401079000000017</v>
          </cell>
          <cell r="AM430">
            <v>30.330757139999999</v>
          </cell>
          <cell r="AO430">
            <v>1.2938796500000014</v>
          </cell>
          <cell r="AP430">
            <v>31.62463679</v>
          </cell>
          <cell r="AR430">
            <v>0</v>
          </cell>
          <cell r="AS430">
            <v>31.62463679</v>
          </cell>
          <cell r="AU430">
            <v>0</v>
          </cell>
          <cell r="AV430">
            <v>31.62463679</v>
          </cell>
          <cell r="AX430">
            <v>31.62463679</v>
          </cell>
        </row>
        <row r="431">
          <cell r="D431" t="str">
            <v>Generation Customer Connection</v>
          </cell>
        </row>
        <row r="432">
          <cell r="A432" t="str">
            <v>203-TC212</v>
          </cell>
          <cell r="E432" t="str">
            <v>Other Generation Customer Connection P&amp;Ps</v>
          </cell>
          <cell r="O432">
            <v>2.2483142800000007</v>
          </cell>
          <cell r="R432">
            <v>2.2483142800000007</v>
          </cell>
          <cell r="T432">
            <v>1.9507211200000001</v>
          </cell>
          <cell r="U432">
            <v>4.1990354000000005</v>
          </cell>
          <cell r="W432">
            <v>0.28111650999999971</v>
          </cell>
          <cell r="X432">
            <v>4.48015191</v>
          </cell>
          <cell r="Z432">
            <v>-0.21666586999999993</v>
          </cell>
          <cell r="AA432">
            <v>4.2634860400000001</v>
          </cell>
          <cell r="AC432">
            <v>-2.1113373500000003</v>
          </cell>
          <cell r="AD432">
            <v>2.1521486899999998</v>
          </cell>
          <cell r="AF432">
            <v>1.4393985500000004</v>
          </cell>
          <cell r="AG432">
            <v>3.5915472400000001</v>
          </cell>
          <cell r="AI432">
            <v>-0.83625348000000033</v>
          </cell>
          <cell r="AJ432">
            <v>2.7552937599999998</v>
          </cell>
          <cell r="AL432">
            <v>0.78249637999999999</v>
          </cell>
          <cell r="AM432">
            <v>3.5377901399999998</v>
          </cell>
          <cell r="AO432">
            <v>-0.34144675999999974</v>
          </cell>
          <cell r="AP432">
            <v>3.1963433800000001</v>
          </cell>
          <cell r="AS432">
            <v>3.1963433800000001</v>
          </cell>
          <cell r="AV432">
            <v>3.1963433800000001</v>
          </cell>
          <cell r="AX432">
            <v>3.1963433800000001</v>
          </cell>
        </row>
        <row r="433">
          <cell r="E433" t="str">
            <v>Total Generation Customer Connection</v>
          </cell>
          <cell r="O433">
            <v>2.2483142800000007</v>
          </cell>
          <cell r="Q433">
            <v>0</v>
          </cell>
          <cell r="R433">
            <v>2.2483142800000007</v>
          </cell>
          <cell r="T433">
            <v>1.9507211200000001</v>
          </cell>
          <cell r="U433">
            <v>4.1990354000000005</v>
          </cell>
          <cell r="W433">
            <v>0.28111650999999971</v>
          </cell>
          <cell r="X433">
            <v>4.48015191</v>
          </cell>
          <cell r="Z433">
            <v>-0.21666586999999993</v>
          </cell>
          <cell r="AA433">
            <v>4.2634860400000001</v>
          </cell>
          <cell r="AC433">
            <v>-2.1113373500000003</v>
          </cell>
          <cell r="AD433">
            <v>2.1521486899999998</v>
          </cell>
          <cell r="AF433">
            <v>1.4393985500000004</v>
          </cell>
          <cell r="AG433">
            <v>3.5915472400000001</v>
          </cell>
          <cell r="AI433">
            <v>-0.83625348000000033</v>
          </cell>
          <cell r="AJ433">
            <v>2.7552937599999998</v>
          </cell>
          <cell r="AL433">
            <v>0.78249637999999999</v>
          </cell>
          <cell r="AM433">
            <v>3.5377901399999998</v>
          </cell>
          <cell r="AO433">
            <v>-0.34144675999999974</v>
          </cell>
          <cell r="AP433">
            <v>3.1963433800000001</v>
          </cell>
          <cell r="AR433">
            <v>0</v>
          </cell>
          <cell r="AS433">
            <v>3.1963433800000001</v>
          </cell>
          <cell r="AU433">
            <v>0</v>
          </cell>
          <cell r="AV433">
            <v>3.1963433800000001</v>
          </cell>
          <cell r="AX433">
            <v>3.1963433800000001</v>
          </cell>
        </row>
        <row r="434">
          <cell r="D434" t="str">
            <v>Development: Lines &amp; Stations</v>
          </cell>
        </row>
        <row r="435">
          <cell r="A435" t="str">
            <v>203-17052</v>
          </cell>
          <cell r="E435" t="str">
            <v>Hurontario Station  and Transmission Line Reinforc</v>
          </cell>
          <cell r="O435">
            <v>3.2829999900000009</v>
          </cell>
          <cell r="R435">
            <v>3.2829999900000009</v>
          </cell>
          <cell r="T435">
            <v>-2.3990127399999968</v>
          </cell>
          <cell r="U435">
            <v>0.88398725000000411</v>
          </cell>
          <cell r="W435">
            <v>0</v>
          </cell>
          <cell r="X435">
            <v>0.88398725000000411</v>
          </cell>
          <cell r="Z435">
            <v>0</v>
          </cell>
          <cell r="AA435">
            <v>0.88398725000000411</v>
          </cell>
          <cell r="AC435">
            <v>2.3436598099999957</v>
          </cell>
          <cell r="AD435">
            <v>3.2276470599999998</v>
          </cell>
          <cell r="AF435">
            <v>0.1897671700000001</v>
          </cell>
          <cell r="AG435">
            <v>3.4174142299999999</v>
          </cell>
          <cell r="AI435">
            <v>0.37031833999999986</v>
          </cell>
          <cell r="AJ435">
            <v>3.7877325699999997</v>
          </cell>
          <cell r="AL435">
            <v>-4.7445590000000148E-2</v>
          </cell>
          <cell r="AM435">
            <v>3.7402869799999996</v>
          </cell>
          <cell r="AO435">
            <v>0.19962357000000042</v>
          </cell>
          <cell r="AP435">
            <v>3.93991055</v>
          </cell>
          <cell r="AS435">
            <v>3.93991055</v>
          </cell>
          <cell r="AV435">
            <v>3.93991055</v>
          </cell>
          <cell r="AX435">
            <v>3.93991055</v>
          </cell>
        </row>
        <row r="436">
          <cell r="A436" t="str">
            <v>203-17128</v>
          </cell>
          <cell r="E436" t="str">
            <v>Nanticoke TS: Add 500 kV 350 MVAr SVC and 2x150 MV</v>
          </cell>
          <cell r="O436">
            <v>59.621999999999993</v>
          </cell>
          <cell r="R436">
            <v>59.621999999999993</v>
          </cell>
          <cell r="T436">
            <v>-5.2769999900000144</v>
          </cell>
          <cell r="U436">
            <v>54.345000009999978</v>
          </cell>
          <cell r="W436">
            <v>7.0280000000000058</v>
          </cell>
          <cell r="X436">
            <v>61.373000009999984</v>
          </cell>
          <cell r="Z436">
            <v>-0.66700000000000159</v>
          </cell>
          <cell r="AA436">
            <v>60.706000009999983</v>
          </cell>
          <cell r="AC436">
            <v>-3.0440000099999835</v>
          </cell>
          <cell r="AD436">
            <v>57.661999999999999</v>
          </cell>
          <cell r="AF436">
            <v>-4.6999999999997044E-2</v>
          </cell>
          <cell r="AG436">
            <v>57.615000000000002</v>
          </cell>
          <cell r="AI436">
            <v>0.65299999999999869</v>
          </cell>
          <cell r="AJ436">
            <v>58.268000000000001</v>
          </cell>
          <cell r="AL436">
            <v>-3.7790000000000035</v>
          </cell>
          <cell r="AM436">
            <v>54.488999999999997</v>
          </cell>
          <cell r="AO436">
            <v>3.3000000000001251E-2</v>
          </cell>
          <cell r="AP436">
            <v>54.521999999999998</v>
          </cell>
          <cell r="AS436">
            <v>54.521999999999998</v>
          </cell>
          <cell r="AV436">
            <v>54.521999999999998</v>
          </cell>
          <cell r="AX436">
            <v>54.521999999999998</v>
          </cell>
        </row>
        <row r="437">
          <cell r="A437" t="str">
            <v>203-17136</v>
          </cell>
          <cell r="E437" t="str">
            <v>BSPS Modifications for Bruce for 2009</v>
          </cell>
          <cell r="O437">
            <v>2.36600001</v>
          </cell>
          <cell r="R437">
            <v>2.36600001</v>
          </cell>
          <cell r="T437">
            <v>-3.2679999600000005</v>
          </cell>
          <cell r="U437">
            <v>-0.90199995000000044</v>
          </cell>
          <cell r="W437">
            <v>-0.15899999999999981</v>
          </cell>
          <cell r="X437">
            <v>-1.0609999500000002</v>
          </cell>
          <cell r="Z437">
            <v>-5.300000000000038E-2</v>
          </cell>
          <cell r="AA437">
            <v>-1.1139999500000006</v>
          </cell>
          <cell r="AC437">
            <v>3.4139999500000004</v>
          </cell>
          <cell r="AD437">
            <v>2.2999999999999998</v>
          </cell>
          <cell r="AF437">
            <v>-3.1000000000000139E-2</v>
          </cell>
          <cell r="AG437">
            <v>2.2689999999999997</v>
          </cell>
          <cell r="AI437">
            <v>1.9040000000000004</v>
          </cell>
          <cell r="AJ437">
            <v>4.173</v>
          </cell>
          <cell r="AL437">
            <v>0.20499999999999999</v>
          </cell>
          <cell r="AM437">
            <v>4.3780000000000001</v>
          </cell>
          <cell r="AO437">
            <v>-8.9999999999999858E-2</v>
          </cell>
          <cell r="AP437">
            <v>4.2880000000000003</v>
          </cell>
          <cell r="AS437">
            <v>4.2880000000000003</v>
          </cell>
          <cell r="AV437">
            <v>4.2880000000000003</v>
          </cell>
          <cell r="AX437">
            <v>4.2880000000000003</v>
          </cell>
        </row>
        <row r="438">
          <cell r="A438" t="str">
            <v>203-17215</v>
          </cell>
          <cell r="E438" t="str">
            <v>Build two 3-km circuits  from Hurontario SS to Jim</v>
          </cell>
          <cell r="O438">
            <v>2.8820000000000001</v>
          </cell>
          <cell r="R438">
            <v>2.8820000000000001</v>
          </cell>
          <cell r="T438">
            <v>-6.0690267800000051</v>
          </cell>
          <cell r="U438">
            <v>-3.1870267800000049</v>
          </cell>
          <cell r="W438">
            <v>-2.9999999999999996</v>
          </cell>
          <cell r="X438">
            <v>-6.1870267800000045</v>
          </cell>
          <cell r="Z438">
            <v>0</v>
          </cell>
          <cell r="AA438">
            <v>-6.1870267800000045</v>
          </cell>
          <cell r="AC438">
            <v>8.3338664100000042</v>
          </cell>
          <cell r="AD438">
            <v>2.1468396299999997</v>
          </cell>
          <cell r="AF438">
            <v>-0.3122545099999996</v>
          </cell>
          <cell r="AG438">
            <v>1.8345851200000001</v>
          </cell>
          <cell r="AI438">
            <v>7.2027439999999832E-2</v>
          </cell>
          <cell r="AJ438">
            <v>1.9066125599999999</v>
          </cell>
          <cell r="AL438">
            <v>1.1089010000000066E-2</v>
          </cell>
          <cell r="AM438">
            <v>1.91770157</v>
          </cell>
          <cell r="AO438">
            <v>6.7929679999999992E-2</v>
          </cell>
          <cell r="AP438">
            <v>1.98563125</v>
          </cell>
          <cell r="AS438">
            <v>1.98563125</v>
          </cell>
          <cell r="AV438">
            <v>1.98563125</v>
          </cell>
          <cell r="AX438">
            <v>1.98563125</v>
          </cell>
        </row>
        <row r="439">
          <cell r="A439" t="str">
            <v>203-17240</v>
          </cell>
          <cell r="E439" t="str">
            <v>Cherrywood TS x Claireville TS: Unbundle 500kV cir</v>
          </cell>
          <cell r="O439">
            <v>19.66899999</v>
          </cell>
          <cell r="R439">
            <v>19.66899999</v>
          </cell>
          <cell r="T439">
            <v>-1.9149999600000029</v>
          </cell>
          <cell r="U439">
            <v>17.754000029999997</v>
          </cell>
          <cell r="W439">
            <v>0.39900000000000091</v>
          </cell>
          <cell r="X439">
            <v>18.153000029999998</v>
          </cell>
          <cell r="Z439">
            <v>-0.63000000000000256</v>
          </cell>
          <cell r="AA439">
            <v>17.523000029999995</v>
          </cell>
          <cell r="AC439">
            <v>0.76799997000000531</v>
          </cell>
          <cell r="AD439">
            <v>18.291</v>
          </cell>
          <cell r="AF439">
            <v>0.65899999999999892</v>
          </cell>
          <cell r="AG439">
            <v>18.95</v>
          </cell>
          <cell r="AI439">
            <v>6.2999999999998835E-2</v>
          </cell>
          <cell r="AJ439">
            <v>19.012999999999998</v>
          </cell>
          <cell r="AL439">
            <v>0.45100000000000051</v>
          </cell>
          <cell r="AM439">
            <v>19.463999999999999</v>
          </cell>
          <cell r="AO439">
            <v>0.82200000000000273</v>
          </cell>
          <cell r="AP439">
            <v>20.286000000000001</v>
          </cell>
          <cell r="AS439">
            <v>20.286000000000001</v>
          </cell>
          <cell r="AV439">
            <v>20.286000000000001</v>
          </cell>
          <cell r="AX439">
            <v>20.286000000000001</v>
          </cell>
        </row>
        <row r="440">
          <cell r="A440" t="str">
            <v>203-17259</v>
          </cell>
          <cell r="E440" t="str">
            <v>Leaside TS x Bridgman TS: Build new 115kV circuit</v>
          </cell>
          <cell r="O440">
            <v>2.2160000199999996</v>
          </cell>
          <cell r="R440">
            <v>2.2160000199999996</v>
          </cell>
          <cell r="T440">
            <v>-10.518028560000003</v>
          </cell>
          <cell r="U440">
            <v>-8.3020285400000038</v>
          </cell>
          <cell r="W440">
            <v>0</v>
          </cell>
          <cell r="X440">
            <v>-8.3020285400000038</v>
          </cell>
          <cell r="Z440">
            <v>-8.3999999999999186E-2</v>
          </cell>
          <cell r="AA440">
            <v>-8.3860285400000034</v>
          </cell>
          <cell r="AC440">
            <v>9.8600285400000036</v>
          </cell>
          <cell r="AD440">
            <v>1.4740000000000002</v>
          </cell>
          <cell r="AF440">
            <v>0</v>
          </cell>
          <cell r="AG440">
            <v>1.4740000000000002</v>
          </cell>
          <cell r="AI440">
            <v>0.10699999999999976</v>
          </cell>
          <cell r="AJ440">
            <v>1.581</v>
          </cell>
          <cell r="AL440">
            <v>3.400000000000003E-2</v>
          </cell>
          <cell r="AM440">
            <v>1.615</v>
          </cell>
          <cell r="AO440">
            <v>1.51</v>
          </cell>
          <cell r="AP440">
            <v>3.125</v>
          </cell>
          <cell r="AS440">
            <v>3.125</v>
          </cell>
          <cell r="AV440">
            <v>3.125</v>
          </cell>
          <cell r="AX440">
            <v>3.125</v>
          </cell>
        </row>
        <row r="441">
          <cell r="A441" t="str">
            <v>203-17260</v>
          </cell>
          <cell r="E441" t="str">
            <v>Northeast Transmission Reinforcement: Install SVC'</v>
          </cell>
          <cell r="O441">
            <v>39.09699999</v>
          </cell>
          <cell r="R441">
            <v>39.09699999</v>
          </cell>
          <cell r="T441">
            <v>-47.833000020000007</v>
          </cell>
          <cell r="U441">
            <v>-8.7360000300000067</v>
          </cell>
          <cell r="W441">
            <v>0.24500000000000455</v>
          </cell>
          <cell r="X441">
            <v>-8.4910000300000021</v>
          </cell>
          <cell r="Z441">
            <v>-0.70400000000000063</v>
          </cell>
          <cell r="AA441">
            <v>-9.1950000300000028</v>
          </cell>
          <cell r="AC441">
            <v>47.536000030000004</v>
          </cell>
          <cell r="AD441">
            <v>38.341000000000001</v>
          </cell>
          <cell r="AF441">
            <v>1.982999999999997</v>
          </cell>
          <cell r="AG441">
            <v>40.323999999999998</v>
          </cell>
          <cell r="AI441">
            <v>-6.8999999999995509E-2</v>
          </cell>
          <cell r="AJ441">
            <v>40.255000000000003</v>
          </cell>
          <cell r="AL441">
            <v>3.0059999999999931</v>
          </cell>
          <cell r="AM441">
            <v>43.260999999999996</v>
          </cell>
          <cell r="AO441">
            <v>-4.580999999999996</v>
          </cell>
          <cell r="AP441">
            <v>38.68</v>
          </cell>
          <cell r="AS441">
            <v>38.68</v>
          </cell>
          <cell r="AV441">
            <v>38.68</v>
          </cell>
          <cell r="AX441">
            <v>38.68</v>
          </cell>
        </row>
        <row r="442">
          <cell r="A442" t="str">
            <v>203-17298</v>
          </cell>
          <cell r="E442" t="str">
            <v>Woodstock Area Transmssion Reinforcement (WATR)</v>
          </cell>
          <cell r="O442">
            <v>24.79399999</v>
          </cell>
          <cell r="R442">
            <v>24.79399999</v>
          </cell>
          <cell r="T442">
            <v>0.95293825999998916</v>
          </cell>
          <cell r="U442">
            <v>25.746938249999989</v>
          </cell>
          <cell r="W442">
            <v>-3.7189999999999976</v>
          </cell>
          <cell r="X442">
            <v>22.027938249999991</v>
          </cell>
          <cell r="Z442">
            <v>0.41899999999999693</v>
          </cell>
          <cell r="AA442">
            <v>22.446938249999988</v>
          </cell>
          <cell r="AC442">
            <v>2.8540617500000103</v>
          </cell>
          <cell r="AD442">
            <v>25.300999999999998</v>
          </cell>
          <cell r="AF442">
            <v>0.1720000000000006</v>
          </cell>
          <cell r="AG442">
            <v>25.472999999999999</v>
          </cell>
          <cell r="AI442">
            <v>-0.37900000000000134</v>
          </cell>
          <cell r="AJ442">
            <v>25.093999999999998</v>
          </cell>
          <cell r="AL442">
            <v>-0.83599999999999852</v>
          </cell>
          <cell r="AM442">
            <v>24.257999999999999</v>
          </cell>
          <cell r="AO442">
            <v>1.9110000000000014</v>
          </cell>
          <cell r="AP442">
            <v>26.169</v>
          </cell>
          <cell r="AS442">
            <v>26.169</v>
          </cell>
          <cell r="AV442">
            <v>26.169</v>
          </cell>
          <cell r="AX442">
            <v>26.169</v>
          </cell>
        </row>
        <row r="443">
          <cell r="A443" t="str">
            <v>203-17389</v>
          </cell>
          <cell r="E443" t="str">
            <v>Guelph Area Transmission Reinforcement</v>
          </cell>
          <cell r="O443">
            <v>0.96300001000000002</v>
          </cell>
          <cell r="R443">
            <v>0.96300001000000002</v>
          </cell>
          <cell r="T443">
            <v>-3.7002220000000086E-2</v>
          </cell>
          <cell r="U443">
            <v>0.92599778999999993</v>
          </cell>
          <cell r="W443">
            <v>0</v>
          </cell>
          <cell r="X443">
            <v>0.92599778999999993</v>
          </cell>
          <cell r="Z443">
            <v>-0.90044617999999998</v>
          </cell>
          <cell r="AA443">
            <v>2.5551609999999947E-2</v>
          </cell>
          <cell r="AC443">
            <v>1.0093111400000001</v>
          </cell>
          <cell r="AD443">
            <v>1.0348627500000001</v>
          </cell>
          <cell r="AF443">
            <v>-0.89340879000000006</v>
          </cell>
          <cell r="AG443">
            <v>0.14145395999999999</v>
          </cell>
          <cell r="AI443">
            <v>1.0156432099999999</v>
          </cell>
          <cell r="AJ443">
            <v>1.1570971699999999</v>
          </cell>
          <cell r="AL443">
            <v>4.63273500000001E-2</v>
          </cell>
          <cell r="AM443">
            <v>1.20342452</v>
          </cell>
          <cell r="AO443">
            <v>-0.8245569399999999</v>
          </cell>
          <cell r="AP443">
            <v>0.37886758000000009</v>
          </cell>
          <cell r="AS443">
            <v>0.37886758000000009</v>
          </cell>
          <cell r="AV443">
            <v>0.37886758000000009</v>
          </cell>
          <cell r="AX443">
            <v>0.37886758000000009</v>
          </cell>
        </row>
        <row r="444">
          <cell r="A444" t="str">
            <v>203-17425</v>
          </cell>
          <cell r="E444" t="str">
            <v>Mitigate Reliability Problems of  HV Shunt Capacit</v>
          </cell>
          <cell r="O444">
            <v>12.26300002</v>
          </cell>
          <cell r="R444">
            <v>12.26300002</v>
          </cell>
          <cell r="T444">
            <v>-3.054000030000001</v>
          </cell>
          <cell r="U444">
            <v>9.2089999899999988</v>
          </cell>
          <cell r="W444">
            <v>1.2629999999999999</v>
          </cell>
          <cell r="X444">
            <v>10.471999989999999</v>
          </cell>
          <cell r="Z444">
            <v>-3.0000000000001137E-2</v>
          </cell>
          <cell r="AA444">
            <v>10.441999989999998</v>
          </cell>
          <cell r="AC444">
            <v>1.8270000100000026</v>
          </cell>
          <cell r="AD444">
            <v>12.269</v>
          </cell>
          <cell r="AF444">
            <v>-1.0000000000001563E-2</v>
          </cell>
          <cell r="AG444">
            <v>12.258999999999999</v>
          </cell>
          <cell r="AI444">
            <v>-0.27499999999999858</v>
          </cell>
          <cell r="AJ444">
            <v>11.984</v>
          </cell>
          <cell r="AL444">
            <v>0.29100000000000037</v>
          </cell>
          <cell r="AM444">
            <v>12.275</v>
          </cell>
          <cell r="AO444">
            <v>-0.67900000000000027</v>
          </cell>
          <cell r="AP444">
            <v>11.596</v>
          </cell>
          <cell r="AS444">
            <v>11.596</v>
          </cell>
          <cell r="AV444">
            <v>11.596</v>
          </cell>
          <cell r="AX444">
            <v>11.596</v>
          </cell>
        </row>
        <row r="445">
          <cell r="A445" t="str">
            <v>203-17517</v>
          </cell>
          <cell r="E445" t="str">
            <v>Lambton TS: Station Service Upgrade</v>
          </cell>
          <cell r="O445">
            <v>3.5669999799999998</v>
          </cell>
          <cell r="R445">
            <v>3.5669999799999998</v>
          </cell>
          <cell r="T445">
            <v>-0.65000000999999941</v>
          </cell>
          <cell r="U445">
            <v>2.9169999700000004</v>
          </cell>
          <cell r="W445">
            <v>0.16799999999999971</v>
          </cell>
          <cell r="X445">
            <v>3.0849999700000001</v>
          </cell>
          <cell r="Z445">
            <v>0.42006693999999989</v>
          </cell>
          <cell r="AA445">
            <v>3.50506691</v>
          </cell>
          <cell r="AC445">
            <v>1.0719330899999999</v>
          </cell>
          <cell r="AD445">
            <v>4.577</v>
          </cell>
          <cell r="AF445">
            <v>-0.48099999999999987</v>
          </cell>
          <cell r="AG445">
            <v>4.0960000000000001</v>
          </cell>
          <cell r="AI445">
            <v>-0.12300000000000022</v>
          </cell>
          <cell r="AJ445">
            <v>3.9729999999999999</v>
          </cell>
          <cell r="AL445">
            <v>0.36800000000000033</v>
          </cell>
          <cell r="AM445">
            <v>4.3410000000000002</v>
          </cell>
          <cell r="AO445">
            <v>-0.14200000000000035</v>
          </cell>
          <cell r="AP445">
            <v>4.1989999999999998</v>
          </cell>
          <cell r="AS445">
            <v>4.1989999999999998</v>
          </cell>
          <cell r="AV445">
            <v>4.1989999999999998</v>
          </cell>
          <cell r="AX445">
            <v>4.1989999999999998</v>
          </cell>
        </row>
        <row r="446">
          <cell r="A446" t="str">
            <v>203-17778</v>
          </cell>
          <cell r="E446" t="str">
            <v>Porcupine TS - Install 2x100 MVAr Shunt Cap Bank</v>
          </cell>
          <cell r="O446">
            <v>4.8669999900000001</v>
          </cell>
          <cell r="R446">
            <v>4.8669999900000001</v>
          </cell>
          <cell r="U446">
            <v>4.8669999900000001</v>
          </cell>
          <cell r="X446">
            <v>4.8669999900000001</v>
          </cell>
          <cell r="Z446">
            <v>1.0799999899999999</v>
          </cell>
          <cell r="AA446">
            <v>5.9469999800000002</v>
          </cell>
          <cell r="AC446">
            <v>-3.7489999800000002</v>
          </cell>
          <cell r="AD446">
            <v>2.198</v>
          </cell>
          <cell r="AF446">
            <v>-1.2000000000000011E-2</v>
          </cell>
          <cell r="AG446">
            <v>2.1859999999999999</v>
          </cell>
          <cell r="AI446">
            <v>8.5999999999999854E-2</v>
          </cell>
          <cell r="AJ446">
            <v>2.2719999999999998</v>
          </cell>
          <cell r="AL446">
            <v>-0.79899999999999993</v>
          </cell>
          <cell r="AM446">
            <v>1.4729999999999999</v>
          </cell>
          <cell r="AO446">
            <v>-0.78</v>
          </cell>
          <cell r="AP446">
            <v>0.69299999999999984</v>
          </cell>
          <cell r="AS446">
            <v>0.69299999999999984</v>
          </cell>
          <cell r="AV446">
            <v>0.69299999999999984</v>
          </cell>
          <cell r="AX446">
            <v>0.69299999999999984</v>
          </cell>
        </row>
        <row r="447">
          <cell r="A447" t="str">
            <v>203-17811</v>
          </cell>
          <cell r="E447" t="str">
            <v>Burlington TS: 115KV Switchyard Reconstruction</v>
          </cell>
          <cell r="O447">
            <v>19.837000009999997</v>
          </cell>
          <cell r="R447">
            <v>19.837000009999997</v>
          </cell>
          <cell r="T447">
            <v>-5.060056270000004</v>
          </cell>
          <cell r="U447">
            <v>14.776943739999993</v>
          </cell>
          <cell r="W447">
            <v>-0.20700000000000074</v>
          </cell>
          <cell r="X447">
            <v>14.569943739999992</v>
          </cell>
          <cell r="Z447">
            <v>-0.64300000000000068</v>
          </cell>
          <cell r="AA447">
            <v>13.926943739999992</v>
          </cell>
          <cell r="AC447">
            <v>4.441056260000007</v>
          </cell>
          <cell r="AD447">
            <v>18.367999999999999</v>
          </cell>
          <cell r="AF447">
            <v>-3.6999999999999034E-2</v>
          </cell>
          <cell r="AG447">
            <v>18.331</v>
          </cell>
          <cell r="AI447">
            <v>2.8619999999999983</v>
          </cell>
          <cell r="AJ447">
            <v>21.192999999999998</v>
          </cell>
          <cell r="AL447">
            <v>-0.79400000000000048</v>
          </cell>
          <cell r="AM447">
            <v>20.398999999999997</v>
          </cell>
          <cell r="AO447">
            <v>3.0660000000000025</v>
          </cell>
          <cell r="AP447">
            <v>23.465</v>
          </cell>
          <cell r="AS447">
            <v>23.465</v>
          </cell>
          <cell r="AV447">
            <v>23.465</v>
          </cell>
          <cell r="AX447">
            <v>23.465</v>
          </cell>
        </row>
        <row r="448">
          <cell r="A448" t="str">
            <v>203-17859</v>
          </cell>
          <cell r="E448" t="str">
            <v xml:space="preserve"> Detweiler TS: Add 230 kV 350 MVAr SVC</v>
          </cell>
          <cell r="O448">
            <v>44.001999999999995</v>
          </cell>
          <cell r="R448">
            <v>44.001999999999995</v>
          </cell>
          <cell r="T448">
            <v>-0.10299996999999905</v>
          </cell>
          <cell r="U448">
            <v>43.899000029999996</v>
          </cell>
          <cell r="W448">
            <v>5.8999999999997499E-2</v>
          </cell>
          <cell r="X448">
            <v>43.958000029999994</v>
          </cell>
          <cell r="Z448">
            <v>-0.63100000000000023</v>
          </cell>
          <cell r="AA448">
            <v>43.327000029999994</v>
          </cell>
          <cell r="AC448">
            <v>-4.7490000299999977</v>
          </cell>
          <cell r="AD448">
            <v>38.577999999999996</v>
          </cell>
          <cell r="AF448">
            <v>-10.791999999999998</v>
          </cell>
          <cell r="AG448">
            <v>27.785999999999998</v>
          </cell>
          <cell r="AI448">
            <v>2.911999999999999</v>
          </cell>
          <cell r="AJ448">
            <v>30.697999999999997</v>
          </cell>
          <cell r="AL448">
            <v>5.843</v>
          </cell>
          <cell r="AM448">
            <v>36.540999999999997</v>
          </cell>
          <cell r="AO448">
            <v>7.0000000000050022E-3</v>
          </cell>
          <cell r="AP448">
            <v>36.548000000000002</v>
          </cell>
          <cell r="AS448">
            <v>36.548000000000002</v>
          </cell>
          <cell r="AV448">
            <v>36.548000000000002</v>
          </cell>
          <cell r="AX448">
            <v>36.548000000000002</v>
          </cell>
        </row>
        <row r="449">
          <cell r="A449" t="str">
            <v>203-17875</v>
          </cell>
          <cell r="E449" t="str">
            <v>Install 7 Capacitor Banks in SWO: OPA Near Term Me</v>
          </cell>
          <cell r="O449">
            <v>5.4249999899999999</v>
          </cell>
          <cell r="R449">
            <v>5.4249999899999999</v>
          </cell>
          <cell r="T449">
            <v>9.9999959999999888E-2</v>
          </cell>
          <cell r="U449">
            <v>5.5249999499999998</v>
          </cell>
          <cell r="W449">
            <v>-0.54899999999999949</v>
          </cell>
          <cell r="X449">
            <v>4.9759999500000003</v>
          </cell>
          <cell r="Z449">
            <v>-0.35200000000000031</v>
          </cell>
          <cell r="AA449">
            <v>4.62399995</v>
          </cell>
          <cell r="AC449">
            <v>1.4590000499999993</v>
          </cell>
          <cell r="AD449">
            <v>6.0829999999999993</v>
          </cell>
          <cell r="AF449">
            <v>-0.35</v>
          </cell>
          <cell r="AG449">
            <v>5.7329999999999997</v>
          </cell>
          <cell r="AI449">
            <v>0.72900000000000009</v>
          </cell>
          <cell r="AJ449">
            <v>6.4619999999999997</v>
          </cell>
          <cell r="AL449">
            <v>-0.17799999999999994</v>
          </cell>
          <cell r="AM449">
            <v>6.2839999999999998</v>
          </cell>
          <cell r="AO449">
            <v>-0.42399999999999949</v>
          </cell>
          <cell r="AP449">
            <v>5.86</v>
          </cell>
          <cell r="AS449">
            <v>5.86</v>
          </cell>
          <cell r="AV449">
            <v>5.86</v>
          </cell>
          <cell r="AX449">
            <v>5.86</v>
          </cell>
        </row>
        <row r="450">
          <cell r="A450" t="str">
            <v>203-18049</v>
          </cell>
          <cell r="E450" t="str">
            <v>Bowmaville SS: Incorporate Darlington B</v>
          </cell>
          <cell r="O450">
            <v>-0.35302983999999998</v>
          </cell>
          <cell r="R450">
            <v>-0.35302983999999998</v>
          </cell>
          <cell r="T450">
            <v>2.4394099999999999E-3</v>
          </cell>
          <cell r="U450">
            <v>-0.35059043000000001</v>
          </cell>
          <cell r="W450">
            <v>-0.35546924999999996</v>
          </cell>
          <cell r="X450">
            <v>-0.70605967999999997</v>
          </cell>
          <cell r="Z450">
            <v>-1.7228180000000037E-2</v>
          </cell>
          <cell r="AA450">
            <v>-0.72328786</v>
          </cell>
          <cell r="AC450">
            <v>0.35302983999999998</v>
          </cell>
          <cell r="AD450">
            <v>-0.37025802000000002</v>
          </cell>
          <cell r="AF450">
            <v>2.8212300000000634E-3</v>
          </cell>
          <cell r="AG450">
            <v>-0.36743678999999996</v>
          </cell>
          <cell r="AI450">
            <v>0</v>
          </cell>
          <cell r="AJ450">
            <v>-0.36743678999999996</v>
          </cell>
          <cell r="AL450">
            <v>0</v>
          </cell>
          <cell r="AM450">
            <v>-0.36743678999999996</v>
          </cell>
          <cell r="AO450">
            <v>0</v>
          </cell>
          <cell r="AP450">
            <v>-0.36743678999999996</v>
          </cell>
          <cell r="AS450">
            <v>-0.36743678999999996</v>
          </cell>
          <cell r="AV450">
            <v>-0.36743678999999996</v>
          </cell>
          <cell r="AX450">
            <v>-0.36743678999999996</v>
          </cell>
        </row>
        <row r="451">
          <cell r="A451" t="str">
            <v>203-18238</v>
          </cell>
          <cell r="E451" t="str">
            <v>Essa TS - Install 245 Mvar Cap Bank</v>
          </cell>
          <cell r="O451">
            <v>0.33099999999999996</v>
          </cell>
          <cell r="R451">
            <v>0.33099999999999996</v>
          </cell>
          <cell r="T451">
            <v>-1.6085746999999997</v>
          </cell>
          <cell r="U451">
            <v>-1.2775746999999997</v>
          </cell>
          <cell r="W451">
            <v>0.33064614000000003</v>
          </cell>
          <cell r="X451">
            <v>-0.9469285599999997</v>
          </cell>
          <cell r="Z451">
            <v>1.403</v>
          </cell>
          <cell r="AA451">
            <v>0.45607144000000033</v>
          </cell>
          <cell r="AC451">
            <v>1.2749285599999995</v>
          </cell>
          <cell r="AD451">
            <v>1.7309999999999999</v>
          </cell>
          <cell r="AF451">
            <v>-0.13900000000000001</v>
          </cell>
          <cell r="AG451">
            <v>1.5919999999999999</v>
          </cell>
          <cell r="AI451">
            <v>-1.2999999999999901E-2</v>
          </cell>
          <cell r="AJ451">
            <v>1.579</v>
          </cell>
          <cell r="AL451">
            <v>-0.43199999999999994</v>
          </cell>
          <cell r="AM451">
            <v>1.147</v>
          </cell>
          <cell r="AO451">
            <v>-0.40500000000000003</v>
          </cell>
          <cell r="AP451">
            <v>0.74199999999999999</v>
          </cell>
          <cell r="AS451">
            <v>0.74199999999999999</v>
          </cell>
          <cell r="AV451">
            <v>0.74199999999999999</v>
          </cell>
          <cell r="AX451">
            <v>0.74199999999999999</v>
          </cell>
        </row>
        <row r="452">
          <cell r="A452" t="str">
            <v>203-18260</v>
          </cell>
          <cell r="E452" t="str">
            <v>Hearn TS: Rebuild Hearn SS</v>
          </cell>
          <cell r="O452">
            <v>5.0000000199999999</v>
          </cell>
          <cell r="R452">
            <v>5.0000000199999999</v>
          </cell>
          <cell r="U452">
            <v>5.0000000199999999</v>
          </cell>
          <cell r="X452">
            <v>5.0000000199999999</v>
          </cell>
          <cell r="Z452">
            <v>-0.48793896999999919</v>
          </cell>
          <cell r="AA452">
            <v>4.5120610500000007</v>
          </cell>
          <cell r="AC452">
            <v>1.4299389499999995</v>
          </cell>
          <cell r="AD452">
            <v>5.9420000000000002</v>
          </cell>
          <cell r="AF452">
            <v>0.68500000000000005</v>
          </cell>
          <cell r="AG452">
            <v>6.6270000000000007</v>
          </cell>
          <cell r="AI452">
            <v>-1.6000000000000902E-2</v>
          </cell>
          <cell r="AJ452">
            <v>6.6109999999999998</v>
          </cell>
          <cell r="AL452">
            <v>2.5999999999999801E-2</v>
          </cell>
          <cell r="AM452">
            <v>6.6369999999999996</v>
          </cell>
          <cell r="AO452">
            <v>-0.11199999999999921</v>
          </cell>
          <cell r="AP452">
            <v>6.5250000000000004</v>
          </cell>
          <cell r="AS452">
            <v>6.5250000000000004</v>
          </cell>
          <cell r="AV452">
            <v>6.5250000000000004</v>
          </cell>
          <cell r="AX452">
            <v>6.5250000000000004</v>
          </cell>
        </row>
        <row r="453">
          <cell r="A453" t="str">
            <v>203-18325</v>
          </cell>
          <cell r="E453" t="str">
            <v>Milton SS-Reconfiguration</v>
          </cell>
          <cell r="O453">
            <v>8.3599999900000004</v>
          </cell>
          <cell r="R453">
            <v>8.3599999900000004</v>
          </cell>
          <cell r="T453">
            <v>-2.9299999799999998</v>
          </cell>
          <cell r="U453">
            <v>5.4300000100000005</v>
          </cell>
          <cell r="W453">
            <v>0.28999999999999915</v>
          </cell>
          <cell r="X453">
            <v>5.7200000099999997</v>
          </cell>
          <cell r="Z453">
            <v>0.16600000000000037</v>
          </cell>
          <cell r="AA453">
            <v>5.8860000100000001</v>
          </cell>
          <cell r="AC453">
            <v>2.6489999900000001</v>
          </cell>
          <cell r="AD453">
            <v>8.5350000000000001</v>
          </cell>
          <cell r="AF453">
            <v>1.7999999999998906E-2</v>
          </cell>
          <cell r="AG453">
            <v>8.552999999999999</v>
          </cell>
          <cell r="AI453">
            <v>-0.315</v>
          </cell>
          <cell r="AJ453">
            <v>8.2379999999999995</v>
          </cell>
          <cell r="AL453">
            <v>8.5000000000000853E-2</v>
          </cell>
          <cell r="AM453">
            <v>8.3230000000000004</v>
          </cell>
          <cell r="AO453">
            <v>0.17099999999999937</v>
          </cell>
          <cell r="AP453">
            <v>8.4939999999999998</v>
          </cell>
          <cell r="AS453">
            <v>8.4939999999999998</v>
          </cell>
          <cell r="AV453">
            <v>8.4939999999999998</v>
          </cell>
          <cell r="AX453">
            <v>8.4939999999999998</v>
          </cell>
        </row>
        <row r="454">
          <cell r="A454" t="str">
            <v>203-18390</v>
          </cell>
          <cell r="E454" t="str">
            <v>Kirkland Lake TS - Install SVC</v>
          </cell>
          <cell r="O454">
            <v>29.858000009999998</v>
          </cell>
          <cell r="R454">
            <v>29.858000009999998</v>
          </cell>
          <cell r="T454">
            <v>37.421999999999997</v>
          </cell>
          <cell r="U454">
            <v>67.280000009999995</v>
          </cell>
          <cell r="W454">
            <v>-7.5640000000000001</v>
          </cell>
          <cell r="X454">
            <v>59.716000009999995</v>
          </cell>
          <cell r="Z454">
            <v>-0.59999999999999787</v>
          </cell>
          <cell r="AA454">
            <v>59.116000009999993</v>
          </cell>
          <cell r="AC454">
            <v>-32.340000009999997</v>
          </cell>
          <cell r="AD454">
            <v>26.775999999999996</v>
          </cell>
          <cell r="AF454">
            <v>-1.1419999999999959</v>
          </cell>
          <cell r="AG454">
            <v>25.634</v>
          </cell>
          <cell r="AI454">
            <v>2.1779999999999973</v>
          </cell>
          <cell r="AJ454">
            <v>27.811999999999998</v>
          </cell>
          <cell r="AL454">
            <v>0.1910000000000025</v>
          </cell>
          <cell r="AM454">
            <v>28.003</v>
          </cell>
          <cell r="AO454">
            <v>5.099999999999838E-2</v>
          </cell>
          <cell r="AP454">
            <v>28.053999999999998</v>
          </cell>
          <cell r="AS454">
            <v>28.053999999999998</v>
          </cell>
          <cell r="AV454">
            <v>28.053999999999998</v>
          </cell>
          <cell r="AX454">
            <v>28.053999999999998</v>
          </cell>
        </row>
        <row r="455">
          <cell r="A455" t="str">
            <v>203-18505</v>
          </cell>
          <cell r="E455" t="str">
            <v>Hanmer TS - Install Additional 149 MVAr Shunt Cap</v>
          </cell>
          <cell r="O455">
            <v>3.637</v>
          </cell>
          <cell r="R455">
            <v>3.637</v>
          </cell>
          <cell r="U455">
            <v>3.637</v>
          </cell>
          <cell r="X455">
            <v>3.637</v>
          </cell>
          <cell r="Z455">
            <v>0.70730518999999992</v>
          </cell>
          <cell r="AA455">
            <v>4.34430519</v>
          </cell>
          <cell r="AC455">
            <v>-3.1903051900000001</v>
          </cell>
          <cell r="AD455">
            <v>1.1539999999999999</v>
          </cell>
          <cell r="AF455">
            <v>-8.999999999999897E-3</v>
          </cell>
          <cell r="AG455">
            <v>1.145</v>
          </cell>
          <cell r="AI455">
            <v>-0.01</v>
          </cell>
          <cell r="AJ455">
            <v>1.135</v>
          </cell>
          <cell r="AL455">
            <v>3.8999999999999924E-2</v>
          </cell>
          <cell r="AM455">
            <v>1.1739999999999999</v>
          </cell>
          <cell r="AO455">
            <v>-0.6339999999999999</v>
          </cell>
          <cell r="AP455">
            <v>0.54</v>
          </cell>
          <cell r="AS455">
            <v>0.54</v>
          </cell>
          <cell r="AV455">
            <v>0.54</v>
          </cell>
          <cell r="AX455">
            <v>0.54</v>
          </cell>
        </row>
        <row r="456">
          <cell r="A456" t="str">
            <v>203-18506</v>
          </cell>
          <cell r="E456" t="str">
            <v>Interconnection:      Upgrade    Pool:   Niagara A</v>
          </cell>
          <cell r="O456">
            <v>0</v>
          </cell>
          <cell r="R456">
            <v>0</v>
          </cell>
          <cell r="T456">
            <v>-5.1256163399999997</v>
          </cell>
          <cell r="U456">
            <v>-5.1256163399999997</v>
          </cell>
          <cell r="W456">
            <v>0</v>
          </cell>
          <cell r="X456">
            <v>-5.1256163399999997</v>
          </cell>
          <cell r="Z456">
            <v>0</v>
          </cell>
          <cell r="AA456">
            <v>-5.1256163399999997</v>
          </cell>
          <cell r="AC456">
            <v>5.1256163399999997</v>
          </cell>
          <cell r="AD456">
            <v>0</v>
          </cell>
          <cell r="AF456">
            <v>0</v>
          </cell>
          <cell r="AG456">
            <v>0</v>
          </cell>
          <cell r="AI456">
            <v>4.7030339999999997E-2</v>
          </cell>
          <cell r="AJ456">
            <v>4.7030339999999997E-2</v>
          </cell>
          <cell r="AL456">
            <v>0</v>
          </cell>
          <cell r="AM456">
            <v>4.7030339999999997E-2</v>
          </cell>
          <cell r="AO456">
            <v>0</v>
          </cell>
          <cell r="AP456">
            <v>4.7030339999999997E-2</v>
          </cell>
          <cell r="AS456">
            <v>4.7030339999999997E-2</v>
          </cell>
          <cell r="AV456">
            <v>4.7030339999999997E-2</v>
          </cell>
          <cell r="AX456">
            <v>4.7030339999999997E-2</v>
          </cell>
        </row>
        <row r="457">
          <cell r="A457" t="str">
            <v>203-18530</v>
          </cell>
          <cell r="E457" t="str">
            <v>Replacement of Transformer Rod Gaps with Surge Arresters</v>
          </cell>
          <cell r="O457">
            <v>0.52300000000000002</v>
          </cell>
          <cell r="R457">
            <v>0.52300000000000002</v>
          </cell>
          <cell r="T457">
            <v>1.1708164599999999</v>
          </cell>
          <cell r="U457">
            <v>1.6938164599999999</v>
          </cell>
          <cell r="W457">
            <v>-0.64781645999999993</v>
          </cell>
          <cell r="X457">
            <v>1.0459999999999998</v>
          </cell>
          <cell r="Z457">
            <v>6.6158759999999983E-2</v>
          </cell>
          <cell r="AA457">
            <v>1.1121587599999998</v>
          </cell>
          <cell r="AC457">
            <v>-0.52823866999999991</v>
          </cell>
          <cell r="AD457">
            <v>0.58392008999999989</v>
          </cell>
          <cell r="AF457">
            <v>-8.4635599999999922E-2</v>
          </cell>
          <cell r="AG457">
            <v>0.49928448999999997</v>
          </cell>
          <cell r="AI457">
            <v>2.0357340000000002E-2</v>
          </cell>
          <cell r="AJ457">
            <v>0.51964182999999997</v>
          </cell>
          <cell r="AL457">
            <v>-4.4951999999998105E-4</v>
          </cell>
          <cell r="AM457">
            <v>0.51919230999999999</v>
          </cell>
          <cell r="AO457">
            <v>6.2307400000000013E-2</v>
          </cell>
          <cell r="AP457">
            <v>0.58149971</v>
          </cell>
          <cell r="AS457">
            <v>0.58149971</v>
          </cell>
          <cell r="AV457">
            <v>0.58149971</v>
          </cell>
          <cell r="AX457">
            <v>0.58149971</v>
          </cell>
        </row>
        <row r="458">
          <cell r="A458" t="str">
            <v>203-18623</v>
          </cell>
          <cell r="E458" t="str">
            <v>Nobel SS: Install series capacitor banks</v>
          </cell>
          <cell r="O458">
            <v>26.28</v>
          </cell>
          <cell r="R458">
            <v>26.28</v>
          </cell>
          <cell r="T458">
            <v>1.103999979999994</v>
          </cell>
          <cell r="U458">
            <v>27.383999979999995</v>
          </cell>
          <cell r="W458">
            <v>1.1280000000000037</v>
          </cell>
          <cell r="X458">
            <v>28.511999979999999</v>
          </cell>
          <cell r="Z458">
            <v>-1.34</v>
          </cell>
          <cell r="AA458">
            <v>27.171999979999999</v>
          </cell>
          <cell r="AC458">
            <v>-2.0999999799999998</v>
          </cell>
          <cell r="AD458">
            <v>25.071999999999999</v>
          </cell>
          <cell r="AF458">
            <v>1.5</v>
          </cell>
          <cell r="AG458">
            <v>26.571999999999999</v>
          </cell>
          <cell r="AI458">
            <v>2.4789999999999992</v>
          </cell>
          <cell r="AJ458">
            <v>29.050999999999998</v>
          </cell>
          <cell r="AL458">
            <v>0.39300000000000068</v>
          </cell>
          <cell r="AM458">
            <v>29.443999999999999</v>
          </cell>
          <cell r="AO458">
            <v>0.73300000000000054</v>
          </cell>
          <cell r="AP458">
            <v>30.177</v>
          </cell>
          <cell r="AS458">
            <v>30.177</v>
          </cell>
          <cell r="AV458">
            <v>30.177</v>
          </cell>
          <cell r="AX458">
            <v>30.177</v>
          </cell>
        </row>
        <row r="459">
          <cell r="A459" t="str">
            <v>203-18666</v>
          </cell>
          <cell r="E459" t="str">
            <v>Queenston Flow West Breakers - Install Synchrochec</v>
          </cell>
          <cell r="O459">
            <v>0.67500000000000004</v>
          </cell>
          <cell r="R459">
            <v>0.67500000000000004</v>
          </cell>
          <cell r="T459">
            <v>1.2455243199999999</v>
          </cell>
          <cell r="U459">
            <v>1.92052432</v>
          </cell>
          <cell r="W459">
            <v>-0.57052431999999986</v>
          </cell>
          <cell r="X459">
            <v>1.35</v>
          </cell>
          <cell r="Z459">
            <v>0.23512646999999987</v>
          </cell>
          <cell r="AA459">
            <v>1.5851264700000001</v>
          </cell>
          <cell r="AC459">
            <v>-1.0677112100000001</v>
          </cell>
          <cell r="AD459">
            <v>0.51741525999999993</v>
          </cell>
          <cell r="AF459">
            <v>-5.4152599999999218E-3</v>
          </cell>
          <cell r="AG459">
            <v>0.51200000000000001</v>
          </cell>
          <cell r="AI459">
            <v>5.198210999999997E-2</v>
          </cell>
          <cell r="AJ459">
            <v>0.56398210999999998</v>
          </cell>
          <cell r="AL459">
            <v>-3.7050240000000012E-2</v>
          </cell>
          <cell r="AM459">
            <v>0.52693186999999997</v>
          </cell>
          <cell r="AO459">
            <v>-3.5931869999999977E-2</v>
          </cell>
          <cell r="AP459">
            <v>0.49099999999999999</v>
          </cell>
          <cell r="AS459">
            <v>0.49099999999999999</v>
          </cell>
          <cell r="AV459">
            <v>0.49099999999999999</v>
          </cell>
          <cell r="AX459">
            <v>0.49099999999999999</v>
          </cell>
        </row>
        <row r="460">
          <cell r="A460" t="str">
            <v>203-18717</v>
          </cell>
          <cell r="E460" t="str">
            <v>Install 21.6 Mvar-14.4 kV moveable shunt capacitor</v>
          </cell>
          <cell r="O460">
            <v>1.89600002</v>
          </cell>
          <cell r="R460">
            <v>1.89600002</v>
          </cell>
          <cell r="T460">
            <v>9.9999000000061677E-4</v>
          </cell>
          <cell r="U460">
            <v>1.8970000100000006</v>
          </cell>
          <cell r="W460">
            <v>3.8999999999999924E-2</v>
          </cell>
          <cell r="X460">
            <v>1.9360000100000005</v>
          </cell>
          <cell r="Z460">
            <v>8.0000000000000071E-3</v>
          </cell>
          <cell r="AA460">
            <v>1.9440000100000006</v>
          </cell>
          <cell r="AC460">
            <v>-4.1000010000000531E-2</v>
          </cell>
          <cell r="AD460">
            <v>1.903</v>
          </cell>
          <cell r="AF460">
            <v>5.9999999999997833E-3</v>
          </cell>
          <cell r="AG460">
            <v>1.9089999999999998</v>
          </cell>
          <cell r="AI460">
            <v>-2.9999999999998916E-3</v>
          </cell>
          <cell r="AJ460">
            <v>1.9059999999999999</v>
          </cell>
          <cell r="AL460">
            <v>-5.9614339999999988E-2</v>
          </cell>
          <cell r="AM460">
            <v>1.8463856599999999</v>
          </cell>
          <cell r="AO460">
            <v>3.6614340000000078E-2</v>
          </cell>
          <cell r="AP460">
            <v>1.883</v>
          </cell>
          <cell r="AS460">
            <v>1.883</v>
          </cell>
          <cell r="AV460">
            <v>1.883</v>
          </cell>
          <cell r="AX460">
            <v>1.883</v>
          </cell>
        </row>
        <row r="461">
          <cell r="A461" t="str">
            <v>203-18839</v>
          </cell>
          <cell r="E461" t="str">
            <v>New 500 kV Bruce to Milton Double Circuit Line</v>
          </cell>
          <cell r="O461">
            <v>177.9</v>
          </cell>
          <cell r="R461">
            <v>177.9</v>
          </cell>
          <cell r="T461">
            <v>2.9999979999956849E-2</v>
          </cell>
          <cell r="U461">
            <v>177.92999997999996</v>
          </cell>
          <cell r="W461">
            <v>-2.5099999999999909</v>
          </cell>
          <cell r="X461">
            <v>175.41999997999997</v>
          </cell>
          <cell r="Z461">
            <v>-10.591999999999985</v>
          </cell>
          <cell r="AA461">
            <v>164.82799997999999</v>
          </cell>
          <cell r="AC461">
            <v>13.156000019999993</v>
          </cell>
          <cell r="AD461">
            <v>177.98399999999998</v>
          </cell>
          <cell r="AF461">
            <v>0.4380000000000166</v>
          </cell>
          <cell r="AG461">
            <v>178.422</v>
          </cell>
          <cell r="AI461">
            <v>-8.8220000000000027</v>
          </cell>
          <cell r="AJ461">
            <v>169.6</v>
          </cell>
          <cell r="AL461">
            <v>-1.3990000000000009</v>
          </cell>
          <cell r="AM461">
            <v>168.20099999999999</v>
          </cell>
          <cell r="AO461">
            <v>-4</v>
          </cell>
          <cell r="AP461">
            <v>164.20099999999999</v>
          </cell>
          <cell r="AS461">
            <v>164.20099999999999</v>
          </cell>
          <cell r="AV461">
            <v>164.20099999999999</v>
          </cell>
          <cell r="AX461">
            <v>164.20099999999999</v>
          </cell>
        </row>
        <row r="462">
          <cell r="A462" t="str">
            <v>203-18877</v>
          </cell>
          <cell r="E462" t="str">
            <v>Lakehead TS - Replace Syncrhonous Condenser C7</v>
          </cell>
          <cell r="O462">
            <v>0.76400000000000001</v>
          </cell>
          <cell r="R462">
            <v>0.76400000000000001</v>
          </cell>
          <cell r="T462">
            <v>-4.2666322599999997</v>
          </cell>
          <cell r="U462">
            <v>-3.5026322599999995</v>
          </cell>
          <cell r="W462">
            <v>0.95063225999999967</v>
          </cell>
          <cell r="X462">
            <v>-2.5519999999999996</v>
          </cell>
          <cell r="Z462">
            <v>-0.75396567999999997</v>
          </cell>
          <cell r="AA462">
            <v>-3.3059656799999995</v>
          </cell>
          <cell r="AC462">
            <v>3.5297895999999995</v>
          </cell>
          <cell r="AD462">
            <v>0.22382392000000007</v>
          </cell>
          <cell r="AF462">
            <v>1.1875439999999904E-2</v>
          </cell>
          <cell r="AG462">
            <v>0.23569935999999997</v>
          </cell>
          <cell r="AI462">
            <v>2.3965950000000014E-2</v>
          </cell>
          <cell r="AJ462">
            <v>0.25966530999999998</v>
          </cell>
          <cell r="AL462">
            <v>1.7959570000000036E-2</v>
          </cell>
          <cell r="AM462">
            <v>0.27762488000000002</v>
          </cell>
          <cell r="AO462">
            <v>1.9015499999999963E-2</v>
          </cell>
          <cell r="AP462">
            <v>0.29664037999999998</v>
          </cell>
          <cell r="AS462">
            <v>0.29664037999999998</v>
          </cell>
          <cell r="AV462">
            <v>0.29664037999999998</v>
          </cell>
          <cell r="AX462">
            <v>0.29664037999999998</v>
          </cell>
        </row>
        <row r="463">
          <cell r="A463" t="str">
            <v>203-19206</v>
          </cell>
          <cell r="E463" t="str">
            <v>Bruce x Milton OPGW</v>
          </cell>
          <cell r="O463">
            <v>0</v>
          </cell>
          <cell r="R463">
            <v>0</v>
          </cell>
          <cell r="T463">
            <v>-1.1653422000000002</v>
          </cell>
          <cell r="U463">
            <v>-1.1653422000000002</v>
          </cell>
          <cell r="W463">
            <v>0</v>
          </cell>
          <cell r="X463">
            <v>-1.1653422000000002</v>
          </cell>
          <cell r="Z463">
            <v>0</v>
          </cell>
          <cell r="AA463">
            <v>-1.1653422000000002</v>
          </cell>
          <cell r="AC463">
            <v>1.1653422000000002</v>
          </cell>
          <cell r="AD463">
            <v>0</v>
          </cell>
          <cell r="AF463">
            <v>0</v>
          </cell>
          <cell r="AG463">
            <v>0</v>
          </cell>
          <cell r="AI463">
            <v>0</v>
          </cell>
          <cell r="AJ463">
            <v>0</v>
          </cell>
          <cell r="AL463">
            <v>0</v>
          </cell>
          <cell r="AM463">
            <v>0</v>
          </cell>
          <cell r="AO463">
            <v>0</v>
          </cell>
          <cell r="AP463">
            <v>0</v>
          </cell>
          <cell r="AS463">
            <v>0</v>
          </cell>
          <cell r="AV463">
            <v>0</v>
          </cell>
          <cell r="AX463">
            <v>0</v>
          </cell>
        </row>
        <row r="464">
          <cell r="A464" t="str">
            <v>203-19921</v>
          </cell>
          <cell r="E464" t="str">
            <v>Northwest Transmission Network Reinforcement</v>
          </cell>
          <cell r="O464">
            <v>0</v>
          </cell>
          <cell r="R464">
            <v>0</v>
          </cell>
          <cell r="T464">
            <v>-4.5088485199999999</v>
          </cell>
          <cell r="U464">
            <v>-4.5088485199999999</v>
          </cell>
          <cell r="W464">
            <v>0</v>
          </cell>
          <cell r="X464">
            <v>-4.5088485199999999</v>
          </cell>
          <cell r="Z464">
            <v>0</v>
          </cell>
          <cell r="AA464">
            <v>-4.5088485199999999</v>
          </cell>
          <cell r="AC464">
            <v>4.5088485199999999</v>
          </cell>
          <cell r="AD464">
            <v>0</v>
          </cell>
          <cell r="AF464">
            <v>0</v>
          </cell>
          <cell r="AG464">
            <v>0</v>
          </cell>
          <cell r="AI464">
            <v>0</v>
          </cell>
          <cell r="AJ464">
            <v>0</v>
          </cell>
          <cell r="AL464">
            <v>0</v>
          </cell>
          <cell r="AM464">
            <v>0</v>
          </cell>
          <cell r="AO464">
            <v>0</v>
          </cell>
          <cell r="AP464">
            <v>0</v>
          </cell>
          <cell r="AS464">
            <v>0</v>
          </cell>
          <cell r="AV464">
            <v>0</v>
          </cell>
          <cell r="AX464">
            <v>0</v>
          </cell>
        </row>
        <row r="465">
          <cell r="A465" t="str">
            <v>203-19978</v>
          </cell>
          <cell r="E465" t="str">
            <v>61850 Process Bus Pilot - Owen Sound TS</v>
          </cell>
          <cell r="O465">
            <v>0</v>
          </cell>
          <cell r="R465">
            <v>0</v>
          </cell>
          <cell r="T465">
            <v>-11.304401580000002</v>
          </cell>
          <cell r="U465">
            <v>-11.304401580000002</v>
          </cell>
          <cell r="W465">
            <v>0</v>
          </cell>
          <cell r="X465">
            <v>-11.304401580000002</v>
          </cell>
          <cell r="Z465">
            <v>0</v>
          </cell>
          <cell r="AA465">
            <v>-11.304401580000002</v>
          </cell>
          <cell r="AC465">
            <v>11.304401580000002</v>
          </cell>
          <cell r="AD465">
            <v>0</v>
          </cell>
          <cell r="AF465">
            <v>0</v>
          </cell>
          <cell r="AG465">
            <v>0</v>
          </cell>
          <cell r="AI465">
            <v>0</v>
          </cell>
          <cell r="AJ465">
            <v>0</v>
          </cell>
          <cell r="AL465">
            <v>0</v>
          </cell>
          <cell r="AM465">
            <v>0</v>
          </cell>
          <cell r="AO465">
            <v>0</v>
          </cell>
          <cell r="AP465">
            <v>0</v>
          </cell>
          <cell r="AS465">
            <v>0</v>
          </cell>
          <cell r="AV465">
            <v>0</v>
          </cell>
          <cell r="AX465">
            <v>0</v>
          </cell>
        </row>
        <row r="466">
          <cell r="A466" t="str">
            <v>203-20171</v>
          </cell>
          <cell r="E466" t="str">
            <v>Manby TS: Uprate 115kV Yard</v>
          </cell>
          <cell r="O466">
            <v>4.6900000000000002E-4</v>
          </cell>
          <cell r="R466">
            <v>4.6900000000000002E-4</v>
          </cell>
          <cell r="T466">
            <v>-2.0000044799999999</v>
          </cell>
          <cell r="U466">
            <v>-1.9995354799999998</v>
          </cell>
          <cell r="W466">
            <v>4.6899999999999996E-4</v>
          </cell>
          <cell r="X466">
            <v>-1.9990664799999998</v>
          </cell>
          <cell r="Z466">
            <v>1.1870099999999998E-3</v>
          </cell>
          <cell r="AA466">
            <v>-1.9978794699999998</v>
          </cell>
          <cell r="AC466">
            <v>2.0000942899999998</v>
          </cell>
          <cell r="AD466">
            <v>2.2148200000000617E-3</v>
          </cell>
          <cell r="AF466">
            <v>2.610269999999938E-3</v>
          </cell>
          <cell r="AG466">
            <v>4.8250899999999998E-3</v>
          </cell>
          <cell r="AI466">
            <v>1.6725259999999995E-2</v>
          </cell>
          <cell r="AJ466">
            <v>2.1550349999999996E-2</v>
          </cell>
          <cell r="AL466">
            <v>1.4485499999999998E-2</v>
          </cell>
          <cell r="AM466">
            <v>3.6035849999999994E-2</v>
          </cell>
          <cell r="AO466">
            <v>1.1623130000000009E-2</v>
          </cell>
          <cell r="AP466">
            <v>4.7658980000000004E-2</v>
          </cell>
          <cell r="AS466">
            <v>4.7658980000000004E-2</v>
          </cell>
          <cell r="AV466">
            <v>4.7658980000000004E-2</v>
          </cell>
          <cell r="AX466">
            <v>4.7658980000000004E-2</v>
          </cell>
        </row>
        <row r="467">
          <cell r="A467" t="str">
            <v>203-TC2XX</v>
          </cell>
          <cell r="E467" t="str">
            <v>Other Development: Lines &amp; Stations P&amp;Ps</v>
          </cell>
          <cell r="O467">
            <v>3.4573261</v>
          </cell>
          <cell r="R467">
            <v>3.4573261</v>
          </cell>
          <cell r="T467">
            <v>-29.168306159999997</v>
          </cell>
          <cell r="U467">
            <v>-25.710980059999997</v>
          </cell>
          <cell r="W467">
            <v>9.9953614799999961</v>
          </cell>
          <cell r="X467">
            <v>-15.715618580000001</v>
          </cell>
          <cell r="Z467">
            <v>-6.1177396799999997</v>
          </cell>
          <cell r="AA467">
            <v>-21.833358260000001</v>
          </cell>
          <cell r="AC467">
            <v>27.08756825</v>
          </cell>
          <cell r="AD467">
            <v>5.2542099899999997</v>
          </cell>
          <cell r="AF467">
            <v>13.91964059</v>
          </cell>
          <cell r="AG467">
            <v>19.17385058</v>
          </cell>
          <cell r="AI467">
            <v>2.3855225999999981</v>
          </cell>
          <cell r="AJ467">
            <v>21.559373179999998</v>
          </cell>
          <cell r="AL467">
            <v>-2.0602066900000011</v>
          </cell>
          <cell r="AM467">
            <v>19.499166489999997</v>
          </cell>
          <cell r="AO467">
            <v>2.8128887000000056</v>
          </cell>
          <cell r="AP467">
            <v>22.312055190000002</v>
          </cell>
          <cell r="AS467">
            <v>22.312055190000002</v>
          </cell>
          <cell r="AV467">
            <v>22.312055190000002</v>
          </cell>
          <cell r="AX467">
            <v>22.312055190000002</v>
          </cell>
        </row>
        <row r="468">
          <cell r="E468" t="str">
            <v>Total Development: Lines &amp; Stations</v>
          </cell>
          <cell r="O468">
            <v>503.18176529000004</v>
          </cell>
          <cell r="Q468">
            <v>0</v>
          </cell>
          <cell r="R468">
            <v>503.18176529000004</v>
          </cell>
          <cell r="T468">
            <v>-106.23213437000011</v>
          </cell>
          <cell r="U468">
            <v>396.94963091999983</v>
          </cell>
          <cell r="W468">
            <v>2.6142988500000204</v>
          </cell>
          <cell r="X468">
            <v>399.56392976999985</v>
          </cell>
          <cell r="Z468">
            <v>-20.09747432999999</v>
          </cell>
          <cell r="AA468">
            <v>379.46645543999995</v>
          </cell>
          <cell r="AC468">
            <v>107.69322006000004</v>
          </cell>
          <cell r="AD468">
            <v>487.15967549999999</v>
          </cell>
          <cell r="AF468">
            <v>5.2420005400000242</v>
          </cell>
          <cell r="AG468">
            <v>492.40167604000004</v>
          </cell>
          <cell r="AI468">
            <v>7.9515725899999925</v>
          </cell>
          <cell r="AJ468">
            <v>500.35324862999994</v>
          </cell>
          <cell r="AL468">
            <v>0.60009504999999352</v>
          </cell>
          <cell r="AM468">
            <v>500.95334367999999</v>
          </cell>
          <cell r="AO468">
            <v>-1.1934864899999775</v>
          </cell>
          <cell r="AP468">
            <v>499.75985718999999</v>
          </cell>
          <cell r="AR468">
            <v>0</v>
          </cell>
          <cell r="AS468">
            <v>499.75985718999999</v>
          </cell>
          <cell r="AU468">
            <v>0</v>
          </cell>
          <cell r="AV468">
            <v>499.75985718999999</v>
          </cell>
          <cell r="AX468">
            <v>499.75985718999999</v>
          </cell>
        </row>
        <row r="469">
          <cell r="D469" t="str">
            <v>Operating</v>
          </cell>
        </row>
        <row r="470">
          <cell r="A470" t="str">
            <v>203-TC3XX</v>
          </cell>
          <cell r="E470" t="str">
            <v>TC Operations Other</v>
          </cell>
          <cell r="O470">
            <v>9.6822690000000003E-2</v>
          </cell>
          <cell r="R470">
            <v>9.6822690000000003E-2</v>
          </cell>
          <cell r="T470">
            <v>-2.6825102199999997</v>
          </cell>
          <cell r="U470">
            <v>-2.5856875299999995</v>
          </cell>
          <cell r="W470">
            <v>0.27251123999999988</v>
          </cell>
          <cell r="X470">
            <v>-2.3131762899999995</v>
          </cell>
          <cell r="Z470">
            <v>6.9996900000000167E-3</v>
          </cell>
          <cell r="AA470">
            <v>-2.3061765999999992</v>
          </cell>
          <cell r="AC470">
            <v>2.4122642799999992</v>
          </cell>
          <cell r="AD470">
            <v>0.10608767999999991</v>
          </cell>
          <cell r="AF470">
            <v>5.3882060000000065E-2</v>
          </cell>
          <cell r="AG470">
            <v>0.15996973999999997</v>
          </cell>
          <cell r="AI470">
            <v>2.5597160000000008E-2</v>
          </cell>
          <cell r="AJ470">
            <v>0.18556689999999998</v>
          </cell>
          <cell r="AL470">
            <v>5.8638230000000013E-2</v>
          </cell>
          <cell r="AM470">
            <v>0.24420512999999999</v>
          </cell>
          <cell r="AO470">
            <v>2.6379150000000018E-2</v>
          </cell>
          <cell r="AP470">
            <v>0.27058428000000001</v>
          </cell>
          <cell r="AS470">
            <v>0.27058428000000001</v>
          </cell>
          <cell r="AV470">
            <v>0.27058428000000001</v>
          </cell>
          <cell r="AX470">
            <v>0.27058428000000001</v>
          </cell>
        </row>
        <row r="471">
          <cell r="E471" t="str">
            <v>Total Operating</v>
          </cell>
          <cell r="O471">
            <v>9.6822690000000003E-2</v>
          </cell>
          <cell r="Q471">
            <v>0</v>
          </cell>
          <cell r="R471">
            <v>9.6822690000000003E-2</v>
          </cell>
          <cell r="T471">
            <v>-2.6825102199999997</v>
          </cell>
          <cell r="U471">
            <v>-2.5856875299999995</v>
          </cell>
          <cell r="W471">
            <v>0.27251123999999988</v>
          </cell>
          <cell r="X471">
            <v>-2.3131762899999995</v>
          </cell>
          <cell r="Z471">
            <v>6.9996900000000167E-3</v>
          </cell>
          <cell r="AA471">
            <v>-2.3061765999999992</v>
          </cell>
          <cell r="AC471">
            <v>2.4122642799999992</v>
          </cell>
          <cell r="AD471">
            <v>0.10608767999999991</v>
          </cell>
          <cell r="AF471">
            <v>5.3882060000000065E-2</v>
          </cell>
          <cell r="AG471">
            <v>0.15996973999999997</v>
          </cell>
          <cell r="AI471">
            <v>2.5597160000000008E-2</v>
          </cell>
          <cell r="AJ471">
            <v>0.18556689999999998</v>
          </cell>
          <cell r="AL471">
            <v>5.8638230000000013E-2</v>
          </cell>
          <cell r="AM471">
            <v>0.24420512999999999</v>
          </cell>
          <cell r="AO471">
            <v>2.6379150000000018E-2</v>
          </cell>
          <cell r="AP471">
            <v>0.27058428000000001</v>
          </cell>
          <cell r="AR471">
            <v>0</v>
          </cell>
          <cell r="AS471">
            <v>0.27058428000000001</v>
          </cell>
          <cell r="AU471">
            <v>0</v>
          </cell>
          <cell r="AV471">
            <v>0.27058428000000001</v>
          </cell>
          <cell r="AX471">
            <v>0.27058428000000001</v>
          </cell>
        </row>
        <row r="472">
          <cell r="D472" t="str">
            <v>Programs</v>
          </cell>
        </row>
        <row r="473">
          <cell r="E473" t="str">
            <v>Sustaining Programs</v>
          </cell>
        </row>
        <row r="474">
          <cell r="A474" t="str">
            <v>203-AFR</v>
          </cell>
          <cell r="E474" t="str">
            <v>Anchor &amp; Foundation Replacement Program</v>
          </cell>
          <cell r="O474">
            <v>1.5327186599999998</v>
          </cell>
          <cell r="R474">
            <v>1.5327186599999998</v>
          </cell>
          <cell r="T474">
            <v>-2.0924172800000003</v>
          </cell>
          <cell r="U474">
            <v>-0.55969862000000048</v>
          </cell>
          <cell r="W474">
            <v>1.5252946299999997</v>
          </cell>
          <cell r="X474">
            <v>0.96559600999999917</v>
          </cell>
          <cell r="Z474">
            <v>-1.3515319999999775E-2</v>
          </cell>
          <cell r="AA474">
            <v>0.9520806899999994</v>
          </cell>
          <cell r="AC474">
            <v>0.57231675000000037</v>
          </cell>
          <cell r="AD474">
            <v>1.5243974399999998</v>
          </cell>
          <cell r="AF474">
            <v>-4.8058899999998683E-3</v>
          </cell>
          <cell r="AG474">
            <v>1.5195915499999999</v>
          </cell>
          <cell r="AI474">
            <v>-0.21679157000000004</v>
          </cell>
          <cell r="AJ474">
            <v>1.3027999799999999</v>
          </cell>
          <cell r="AL474">
            <v>0.1892153700000001</v>
          </cell>
          <cell r="AM474">
            <v>1.49201535</v>
          </cell>
          <cell r="AO474">
            <v>-1.7791569999999979E-2</v>
          </cell>
          <cell r="AP474">
            <v>1.47422378</v>
          </cell>
          <cell r="AS474">
            <v>1.47422378</v>
          </cell>
          <cell r="AV474">
            <v>1.47422378</v>
          </cell>
          <cell r="AX474">
            <v>1.47422378</v>
          </cell>
        </row>
        <row r="475">
          <cell r="A475" t="str">
            <v>203-CAPBANK</v>
          </cell>
          <cell r="E475" t="str">
            <v>Capacitor Bank Replacement Program</v>
          </cell>
          <cell r="O475">
            <v>8.4999999999999999E-6</v>
          </cell>
          <cell r="R475">
            <v>8.4999999999999999E-6</v>
          </cell>
          <cell r="T475">
            <v>3.7599999999999996E-6</v>
          </cell>
          <cell r="U475">
            <v>1.226E-5</v>
          </cell>
          <cell r="W475">
            <v>4.7400000000000004E-6</v>
          </cell>
          <cell r="X475">
            <v>1.7E-5</v>
          </cell>
          <cell r="Z475">
            <v>4.1799999999999989E-6</v>
          </cell>
          <cell r="AA475">
            <v>2.1179999999999997E-5</v>
          </cell>
          <cell r="AC475">
            <v>-4.3199999999999993E-6</v>
          </cell>
          <cell r="AD475">
            <v>1.6859999999999998E-5</v>
          </cell>
          <cell r="AF475">
            <v>4.1800000000000006E-6</v>
          </cell>
          <cell r="AG475">
            <v>2.1039999999999998E-5</v>
          </cell>
          <cell r="AI475">
            <v>4.4900000000000028E-6</v>
          </cell>
          <cell r="AJ475">
            <v>2.5530000000000001E-5</v>
          </cell>
          <cell r="AL475">
            <v>4.6399999999999996E-6</v>
          </cell>
          <cell r="AM475">
            <v>3.0170000000000001E-5</v>
          </cell>
          <cell r="AO475">
            <v>4.489999999999996E-6</v>
          </cell>
          <cell r="AP475">
            <v>3.4659999999999997E-5</v>
          </cell>
          <cell r="AS475">
            <v>3.4659999999999997E-5</v>
          </cell>
          <cell r="AV475">
            <v>3.4659999999999997E-5</v>
          </cell>
          <cell r="AX475">
            <v>3.4659999999999997E-5</v>
          </cell>
        </row>
        <row r="476">
          <cell r="A476" t="str">
            <v>203-CATHR</v>
          </cell>
          <cell r="E476" t="str">
            <v>Cathodic Protect Upgrade</v>
          </cell>
          <cell r="O476">
            <v>1.2435399999999999E-2</v>
          </cell>
          <cell r="R476">
            <v>1.2435399999999999E-2</v>
          </cell>
          <cell r="T476">
            <v>8.7618999999999995E-3</v>
          </cell>
          <cell r="U476">
            <v>2.1197299999999999E-2</v>
          </cell>
          <cell r="W476">
            <v>3.6734999999999997E-3</v>
          </cell>
          <cell r="X476">
            <v>2.4870799999999998E-2</v>
          </cell>
          <cell r="Z476">
            <v>3.1931800000000003E-3</v>
          </cell>
          <cell r="AA476">
            <v>2.8063979999999999E-2</v>
          </cell>
          <cell r="AC476">
            <v>-9.3042300000000001E-3</v>
          </cell>
          <cell r="AD476">
            <v>1.8759749999999999E-2</v>
          </cell>
          <cell r="AF476">
            <v>1.6546500000000006E-3</v>
          </cell>
          <cell r="AG476">
            <v>2.0414399999999999E-2</v>
          </cell>
          <cell r="AI476">
            <v>1.7766499999999977E-3</v>
          </cell>
          <cell r="AJ476">
            <v>2.2191049999999997E-2</v>
          </cell>
          <cell r="AL476">
            <v>1.8358800000000015E-3</v>
          </cell>
          <cell r="AM476">
            <v>2.4026929999999998E-2</v>
          </cell>
          <cell r="AO476">
            <v>1.7766500000000046E-3</v>
          </cell>
          <cell r="AP476">
            <v>2.5803580000000003E-2</v>
          </cell>
          <cell r="AS476">
            <v>2.5803580000000003E-2</v>
          </cell>
          <cell r="AV476">
            <v>2.5803580000000003E-2</v>
          </cell>
          <cell r="AX476">
            <v>2.5803580000000003E-2</v>
          </cell>
        </row>
        <row r="477">
          <cell r="A477" t="str">
            <v>203-Civil</v>
          </cell>
          <cell r="E477" t="str">
            <v>Civil/Geotech</v>
          </cell>
          <cell r="O477">
            <v>3.8420650000000001E-2</v>
          </cell>
          <cell r="R477">
            <v>3.8420650000000001E-2</v>
          </cell>
          <cell r="T477">
            <v>1.085882E-2</v>
          </cell>
          <cell r="U477">
            <v>4.9279469999999999E-2</v>
          </cell>
          <cell r="W477">
            <v>2.7561830000000002E-2</v>
          </cell>
          <cell r="X477">
            <v>7.6841300000000001E-2</v>
          </cell>
          <cell r="Z477">
            <v>4.0901699999999971E-3</v>
          </cell>
          <cell r="AA477">
            <v>8.0931470000000005E-2</v>
          </cell>
          <cell r="AC477">
            <v>-3.4302450000000012E-2</v>
          </cell>
          <cell r="AD477">
            <v>4.6629019999999993E-2</v>
          </cell>
          <cell r="AF477">
            <v>4.2225400000000038E-3</v>
          </cell>
          <cell r="AG477">
            <v>5.0851559999999997E-2</v>
          </cell>
          <cell r="AI477">
            <v>4.5392199999999966E-3</v>
          </cell>
          <cell r="AJ477">
            <v>5.5390779999999994E-2</v>
          </cell>
          <cell r="AL477">
            <v>4.5696799999999996E-3</v>
          </cell>
          <cell r="AM477">
            <v>5.9960459999999993E-2</v>
          </cell>
          <cell r="AO477">
            <v>4.4222800000000007E-3</v>
          </cell>
          <cell r="AP477">
            <v>6.4382739999999994E-2</v>
          </cell>
          <cell r="AS477">
            <v>6.4382739999999994E-2</v>
          </cell>
          <cell r="AV477">
            <v>6.4382739999999994E-2</v>
          </cell>
          <cell r="AX477">
            <v>6.4382739999999994E-2</v>
          </cell>
        </row>
        <row r="478">
          <cell r="A478" t="str">
            <v>203-CSWITCH</v>
          </cell>
          <cell r="E478" t="str">
            <v>Circuit Switcher Replacement Program</v>
          </cell>
          <cell r="O478">
            <v>1.5861230900000003</v>
          </cell>
          <cell r="R478">
            <v>1.5861230900000003</v>
          </cell>
          <cell r="T478">
            <v>-1.0631909799999999</v>
          </cell>
          <cell r="U478">
            <v>0.52293211000000039</v>
          </cell>
          <cell r="W478">
            <v>1.2835384399999998</v>
          </cell>
          <cell r="X478">
            <v>1.8064705500000002</v>
          </cell>
          <cell r="Z478">
            <v>2.4459280000000083E-2</v>
          </cell>
          <cell r="AA478">
            <v>1.8309298300000003</v>
          </cell>
          <cell r="AC478">
            <v>-0.33267194000000044</v>
          </cell>
          <cell r="AD478">
            <v>1.4982578899999999</v>
          </cell>
          <cell r="AF478">
            <v>4.8332430000000093E-2</v>
          </cell>
          <cell r="AG478">
            <v>1.54659032</v>
          </cell>
          <cell r="AI478">
            <v>2.0144629999999886E-2</v>
          </cell>
          <cell r="AJ478">
            <v>1.5667349499999998</v>
          </cell>
          <cell r="AL478">
            <v>4.7574900000000309E-3</v>
          </cell>
          <cell r="AM478">
            <v>1.5714924399999999</v>
          </cell>
          <cell r="AO478">
            <v>1.1773120000000192E-2</v>
          </cell>
          <cell r="AP478">
            <v>1.5832655600000001</v>
          </cell>
          <cell r="AS478">
            <v>1.5832655600000001</v>
          </cell>
          <cell r="AV478">
            <v>1.5832655600000001</v>
          </cell>
          <cell r="AX478">
            <v>1.5832655600000001</v>
          </cell>
        </row>
        <row r="479">
          <cell r="A479" t="str">
            <v>203-DELUG</v>
          </cell>
          <cell r="E479" t="str">
            <v>Fire Deluge Upgrades</v>
          </cell>
          <cell r="O479">
            <v>1.7176357699999998</v>
          </cell>
          <cell r="R479">
            <v>1.7176357699999998</v>
          </cell>
          <cell r="T479">
            <v>2.05585869</v>
          </cell>
          <cell r="U479">
            <v>3.7734944599999998</v>
          </cell>
          <cell r="W479">
            <v>-0.33822293000000014</v>
          </cell>
          <cell r="X479">
            <v>3.4352715299999996</v>
          </cell>
          <cell r="Z479">
            <v>3.2400900000002508E-3</v>
          </cell>
          <cell r="AA479">
            <v>3.4385116199999999</v>
          </cell>
          <cell r="AC479">
            <v>-1.89143544</v>
          </cell>
          <cell r="AD479">
            <v>1.5470761799999999</v>
          </cell>
          <cell r="AF479">
            <v>-4.4622750000000044E-2</v>
          </cell>
          <cell r="AG479">
            <v>1.5024534299999999</v>
          </cell>
          <cell r="AI479">
            <v>-4.5520050000000145E-2</v>
          </cell>
          <cell r="AJ479">
            <v>1.4569333799999997</v>
          </cell>
          <cell r="AL479">
            <v>8.9265300000000991E-3</v>
          </cell>
          <cell r="AM479">
            <v>1.4658599099999998</v>
          </cell>
          <cell r="AO479">
            <v>1.4851050000000088E-2</v>
          </cell>
          <cell r="AP479">
            <v>1.4807109599999999</v>
          </cell>
          <cell r="AS479">
            <v>1.4807109599999999</v>
          </cell>
          <cell r="AV479">
            <v>1.4807109599999999</v>
          </cell>
          <cell r="AX479">
            <v>1.4807109599999999</v>
          </cell>
        </row>
        <row r="480">
          <cell r="A480" t="str">
            <v>203-DETECT</v>
          </cell>
          <cell r="E480" t="str">
            <v>Fire Detection System Upgrades</v>
          </cell>
          <cell r="O480">
            <v>0.13934601999999996</v>
          </cell>
          <cell r="R480">
            <v>0.13934601999999996</v>
          </cell>
          <cell r="T480">
            <v>-0.60865077000000001</v>
          </cell>
          <cell r="U480">
            <v>-0.46930475000000005</v>
          </cell>
          <cell r="W480">
            <v>7.1682000000000412E-3</v>
          </cell>
          <cell r="X480">
            <v>-0.46213654999999998</v>
          </cell>
          <cell r="Z480">
            <v>9.3096699999999921E-3</v>
          </cell>
          <cell r="AA480">
            <v>-0.45282687999999999</v>
          </cell>
          <cell r="AC480">
            <v>0.61129116999999999</v>
          </cell>
          <cell r="AD480">
            <v>0.15846429000000001</v>
          </cell>
          <cell r="AF480">
            <v>3.5177879999999995E-2</v>
          </cell>
          <cell r="AG480">
            <v>0.19364217</v>
          </cell>
          <cell r="AI480">
            <v>2.3221679999999995E-2</v>
          </cell>
          <cell r="AJ480">
            <v>0.21686385</v>
          </cell>
          <cell r="AL480">
            <v>2.4955329999999998E-2</v>
          </cell>
          <cell r="AM480">
            <v>0.24181917999999999</v>
          </cell>
          <cell r="AO480">
            <v>3.2642819999999989E-2</v>
          </cell>
          <cell r="AP480">
            <v>0.27446199999999998</v>
          </cell>
          <cell r="AS480">
            <v>0.27446199999999998</v>
          </cell>
          <cell r="AV480">
            <v>0.27446199999999998</v>
          </cell>
          <cell r="AX480">
            <v>0.27446199999999998</v>
          </cell>
        </row>
        <row r="481">
          <cell r="A481" t="str">
            <v>203-DFR</v>
          </cell>
          <cell r="E481" t="str">
            <v>DFR Sustainment Program</v>
          </cell>
          <cell r="O481">
            <v>0.85299999000000004</v>
          </cell>
          <cell r="R481">
            <v>0.85299999000000004</v>
          </cell>
          <cell r="T481">
            <v>0.20282241000000001</v>
          </cell>
          <cell r="U481">
            <v>1.0558224</v>
          </cell>
          <cell r="W481">
            <v>0.11725759000000002</v>
          </cell>
          <cell r="X481">
            <v>1.1730799900000002</v>
          </cell>
          <cell r="Z481">
            <v>-9.5000000000000001E-2</v>
          </cell>
          <cell r="AA481">
            <v>1.0780799900000002</v>
          </cell>
          <cell r="AC481">
            <v>-0.3140799900000002</v>
          </cell>
          <cell r="AD481">
            <v>0.76400000000000001</v>
          </cell>
          <cell r="AF481">
            <v>-0.29200000000000004</v>
          </cell>
          <cell r="AG481">
            <v>0.47199999999999998</v>
          </cell>
          <cell r="AI481">
            <v>0.01</v>
          </cell>
          <cell r="AJ481">
            <v>0.48199999999999998</v>
          </cell>
          <cell r="AL481">
            <v>-0.17385849999999997</v>
          </cell>
          <cell r="AM481">
            <v>0.30814150000000001</v>
          </cell>
          <cell r="AO481">
            <v>0.17985849999999998</v>
          </cell>
          <cell r="AP481">
            <v>0.48799999999999999</v>
          </cell>
          <cell r="AS481">
            <v>0.48799999999999999</v>
          </cell>
          <cell r="AV481">
            <v>0.48799999999999999</v>
          </cell>
          <cell r="AX481">
            <v>0.48799999999999999</v>
          </cell>
        </row>
        <row r="482">
          <cell r="A482" t="str">
            <v>203-DieselGen</v>
          </cell>
          <cell r="E482" t="str">
            <v>Mission Critical Stations "Capital Reinvestment"</v>
          </cell>
          <cell r="O482">
            <v>3.9964400000000004E-3</v>
          </cell>
          <cell r="R482">
            <v>3.9964400000000004E-3</v>
          </cell>
          <cell r="T482">
            <v>1.0623900000000001E-3</v>
          </cell>
          <cell r="U482">
            <v>5.0588300000000003E-3</v>
          </cell>
          <cell r="W482">
            <v>2.9340499999999997E-3</v>
          </cell>
          <cell r="X482">
            <v>7.9928800000000008E-3</v>
          </cell>
          <cell r="Z482">
            <v>6.9920000000000225E-5</v>
          </cell>
          <cell r="AA482">
            <v>8.0628000000000019E-3</v>
          </cell>
          <cell r="AC482">
            <v>-3.9265200000000019E-3</v>
          </cell>
          <cell r="AD482">
            <v>4.13628E-3</v>
          </cell>
          <cell r="AF482">
            <v>6.9919999999999358E-5</v>
          </cell>
          <cell r="AG482">
            <v>4.2061999999999993E-3</v>
          </cell>
          <cell r="AI482">
            <v>7.5079999999999938E-5</v>
          </cell>
          <cell r="AJ482">
            <v>4.2812799999999993E-3</v>
          </cell>
          <cell r="AL482">
            <v>7.7579999999999837E-5</v>
          </cell>
          <cell r="AM482">
            <v>4.3588599999999991E-3</v>
          </cell>
          <cell r="AO482">
            <v>7.5080000000000806E-5</v>
          </cell>
          <cell r="AP482">
            <v>4.4339399999999999E-3</v>
          </cell>
          <cell r="AS482">
            <v>4.4339399999999999E-3</v>
          </cell>
          <cell r="AV482">
            <v>4.4339399999999999E-3</v>
          </cell>
          <cell r="AX482">
            <v>4.4339399999999999E-3</v>
          </cell>
        </row>
        <row r="483">
          <cell r="A483" t="str">
            <v>203-FDRPR</v>
          </cell>
          <cell r="E483" t="str">
            <v>Feeder Protection Replacement</v>
          </cell>
          <cell r="O483">
            <v>0</v>
          </cell>
          <cell r="R483">
            <v>0</v>
          </cell>
          <cell r="U483">
            <v>0</v>
          </cell>
          <cell r="W483">
            <v>0</v>
          </cell>
          <cell r="X483">
            <v>0</v>
          </cell>
          <cell r="Z483">
            <v>0</v>
          </cell>
          <cell r="AA483">
            <v>0</v>
          </cell>
          <cell r="AC483">
            <v>0</v>
          </cell>
          <cell r="AD483">
            <v>0</v>
          </cell>
          <cell r="AF483">
            <v>0</v>
          </cell>
          <cell r="AG483">
            <v>0</v>
          </cell>
          <cell r="AI483">
            <v>0</v>
          </cell>
          <cell r="AJ483">
            <v>0</v>
          </cell>
          <cell r="AL483">
            <v>0</v>
          </cell>
          <cell r="AM483">
            <v>0</v>
          </cell>
          <cell r="AO483">
            <v>0</v>
          </cell>
          <cell r="AP483">
            <v>0</v>
          </cell>
          <cell r="AS483">
            <v>0</v>
          </cell>
          <cell r="AV483">
            <v>0</v>
          </cell>
          <cell r="AX483">
            <v>0</v>
          </cell>
        </row>
        <row r="484">
          <cell r="A484" t="str">
            <v>203-GAREPL</v>
          </cell>
          <cell r="E484" t="str">
            <v>ITE GA Breaker Replacement Program</v>
          </cell>
          <cell r="O484">
            <v>8.574E-3</v>
          </cell>
          <cell r="R484">
            <v>8.574E-3</v>
          </cell>
          <cell r="T484">
            <v>7.6360299999999994E-3</v>
          </cell>
          <cell r="U484">
            <v>1.621003E-2</v>
          </cell>
          <cell r="W484">
            <v>9.3797000000000064E-4</v>
          </cell>
          <cell r="X484">
            <v>1.7148E-2</v>
          </cell>
          <cell r="Z484">
            <v>3.2098500000000002E-3</v>
          </cell>
          <cell r="AA484">
            <v>2.035785E-2</v>
          </cell>
          <cell r="AC484">
            <v>-7.1795000000000001E-3</v>
          </cell>
          <cell r="AD484">
            <v>1.317835E-2</v>
          </cell>
          <cell r="AF484">
            <v>0</v>
          </cell>
          <cell r="AG484">
            <v>1.317835E-2</v>
          </cell>
          <cell r="AI484">
            <v>5.5377999999999851E-4</v>
          </cell>
          <cell r="AJ484">
            <v>1.3732129999999999E-2</v>
          </cell>
          <cell r="AL484">
            <v>5.6399000000000206E-4</v>
          </cell>
          <cell r="AM484">
            <v>1.4296120000000001E-2</v>
          </cell>
          <cell r="AO484">
            <v>0</v>
          </cell>
          <cell r="AP484">
            <v>1.4296120000000001E-2</v>
          </cell>
          <cell r="AS484">
            <v>1.4296120000000001E-2</v>
          </cell>
          <cell r="AV484">
            <v>1.4296120000000001E-2</v>
          </cell>
          <cell r="AX484">
            <v>1.4296120000000001E-2</v>
          </cell>
        </row>
        <row r="485">
          <cell r="A485" t="str">
            <v>203-GRND</v>
          </cell>
          <cell r="E485" t="str">
            <v>Grounding Upgrades Program</v>
          </cell>
          <cell r="O485">
            <v>4.73827E-2</v>
          </cell>
          <cell r="R485">
            <v>4.73827E-2</v>
          </cell>
          <cell r="T485">
            <v>3.0258339999999998E-2</v>
          </cell>
          <cell r="U485">
            <v>7.7641039999999995E-2</v>
          </cell>
          <cell r="W485">
            <v>1.7124359999999995E-2</v>
          </cell>
          <cell r="X485">
            <v>9.4765399999999986E-2</v>
          </cell>
          <cell r="Z485">
            <v>1.2288460000000008E-2</v>
          </cell>
          <cell r="AA485">
            <v>0.10705386</v>
          </cell>
          <cell r="AC485">
            <v>-3.2283010000000001E-2</v>
          </cell>
          <cell r="AD485">
            <v>7.477085E-2</v>
          </cell>
          <cell r="AF485">
            <v>2.1060949999999995E-2</v>
          </cell>
          <cell r="AG485">
            <v>9.5831799999999995E-2</v>
          </cell>
          <cell r="AI485">
            <v>2.0679059999999999E-2</v>
          </cell>
          <cell r="AJ485">
            <v>0.11651085999999999</v>
          </cell>
          <cell r="AL485">
            <v>1.6794560000000014E-2</v>
          </cell>
          <cell r="AM485">
            <v>0.13330542000000001</v>
          </cell>
          <cell r="AO485">
            <v>3.5371859999999977E-2</v>
          </cell>
          <cell r="AP485">
            <v>0.16867727999999999</v>
          </cell>
          <cell r="AS485">
            <v>0.16867727999999999</v>
          </cell>
          <cell r="AV485">
            <v>0.16867727999999999</v>
          </cell>
          <cell r="AX485">
            <v>0.16867727999999999</v>
          </cell>
        </row>
        <row r="486">
          <cell r="A486" t="str">
            <v>203-HVAC</v>
          </cell>
          <cell r="E486" t="str">
            <v>HVAC Upgrades</v>
          </cell>
          <cell r="O486">
            <v>0.11085942</v>
          </cell>
          <cell r="R486">
            <v>0.11085942</v>
          </cell>
          <cell r="T486">
            <v>0.18941226</v>
          </cell>
          <cell r="U486">
            <v>0.30027167999999999</v>
          </cell>
          <cell r="W486">
            <v>-7.8552840000000013E-2</v>
          </cell>
          <cell r="X486">
            <v>0.22171883999999997</v>
          </cell>
          <cell r="Z486">
            <v>4.2601819999999985E-2</v>
          </cell>
          <cell r="AA486">
            <v>0.26432065999999999</v>
          </cell>
          <cell r="AC486">
            <v>-0.10786701999999998</v>
          </cell>
          <cell r="AD486">
            <v>0.15645364</v>
          </cell>
          <cell r="AF486">
            <v>1.69179999999991E-4</v>
          </cell>
          <cell r="AG486">
            <v>0.15662282</v>
          </cell>
          <cell r="AI486">
            <v>1.8791999999998033E-4</v>
          </cell>
          <cell r="AJ486">
            <v>0.15681073999999998</v>
          </cell>
          <cell r="AL486">
            <v>0</v>
          </cell>
          <cell r="AM486">
            <v>0.15681073999999998</v>
          </cell>
          <cell r="AO486">
            <v>0</v>
          </cell>
          <cell r="AP486">
            <v>0.15681073999999998</v>
          </cell>
          <cell r="AS486">
            <v>0.15681073999999998</v>
          </cell>
          <cell r="AV486">
            <v>0.15681073999999998</v>
          </cell>
          <cell r="AX486">
            <v>0.15681073999999998</v>
          </cell>
        </row>
        <row r="487">
          <cell r="A487" t="str">
            <v>203-IED Syn</v>
          </cell>
          <cell r="E487" t="str">
            <v>Satellite Clock IED Synch Program</v>
          </cell>
          <cell r="O487">
            <v>3.69469E-3</v>
          </cell>
          <cell r="R487">
            <v>3.69469E-3</v>
          </cell>
          <cell r="T487">
            <v>-0.63908096000000014</v>
          </cell>
          <cell r="U487">
            <v>-0.63538627000000014</v>
          </cell>
          <cell r="W487">
            <v>1.2020700000000546E-3</v>
          </cell>
          <cell r="X487">
            <v>-0.63418420000000009</v>
          </cell>
          <cell r="Z487">
            <v>1.18833E-3</v>
          </cell>
          <cell r="AA487">
            <v>-0.63299587000000013</v>
          </cell>
          <cell r="AC487">
            <v>0.63893954000000008</v>
          </cell>
          <cell r="AD487">
            <v>5.9436699999999565E-3</v>
          </cell>
          <cell r="AF487">
            <v>1.0606500000000432E-3</v>
          </cell>
          <cell r="AG487">
            <v>7.0043199999999996E-3</v>
          </cell>
          <cell r="AI487">
            <v>1.1388500000000003E-3</v>
          </cell>
          <cell r="AJ487">
            <v>8.1431699999999999E-3</v>
          </cell>
          <cell r="AL487">
            <v>1.1768300000000002E-3</v>
          </cell>
          <cell r="AM487">
            <v>9.3200000000000002E-3</v>
          </cell>
          <cell r="AO487">
            <v>1.1388500000000003E-3</v>
          </cell>
          <cell r="AP487">
            <v>1.045885E-2</v>
          </cell>
          <cell r="AS487">
            <v>1.045885E-2</v>
          </cell>
          <cell r="AV487">
            <v>1.045885E-2</v>
          </cell>
          <cell r="AX487">
            <v>1.045885E-2</v>
          </cell>
        </row>
        <row r="488">
          <cell r="A488" t="str">
            <v>203-MCR</v>
          </cell>
          <cell r="E488" t="str">
            <v>Metallic Cable Replacement</v>
          </cell>
          <cell r="O488">
            <v>0</v>
          </cell>
          <cell r="R488">
            <v>0</v>
          </cell>
          <cell r="T488">
            <v>0</v>
          </cell>
          <cell r="U488">
            <v>0</v>
          </cell>
          <cell r="W488">
            <v>0</v>
          </cell>
          <cell r="X488">
            <v>0</v>
          </cell>
          <cell r="Z488">
            <v>0</v>
          </cell>
          <cell r="AA488">
            <v>0</v>
          </cell>
          <cell r="AC488">
            <v>0</v>
          </cell>
          <cell r="AD488">
            <v>0</v>
          </cell>
          <cell r="AF488">
            <v>0</v>
          </cell>
          <cell r="AG488">
            <v>0</v>
          </cell>
          <cell r="AI488">
            <v>0</v>
          </cell>
          <cell r="AJ488">
            <v>0</v>
          </cell>
          <cell r="AL488">
            <v>0</v>
          </cell>
          <cell r="AM488">
            <v>0</v>
          </cell>
          <cell r="AO488">
            <v>0</v>
          </cell>
          <cell r="AP488">
            <v>0</v>
          </cell>
          <cell r="AS488">
            <v>0</v>
          </cell>
          <cell r="AV488">
            <v>0</v>
          </cell>
          <cell r="AX488">
            <v>0</v>
          </cell>
        </row>
        <row r="489">
          <cell r="A489" t="str">
            <v>203-OCB</v>
          </cell>
          <cell r="E489" t="str">
            <v>Breaker Installation Program</v>
          </cell>
          <cell r="O489">
            <v>19.447494220000003</v>
          </cell>
          <cell r="R489">
            <v>19.447494220000003</v>
          </cell>
          <cell r="T489">
            <v>-13.047894899999999</v>
          </cell>
          <cell r="U489">
            <v>6.3995993200000036</v>
          </cell>
          <cell r="W489">
            <v>10.15205156</v>
          </cell>
          <cell r="X489">
            <v>16.551650880000004</v>
          </cell>
          <cell r="Z489">
            <v>0.71259004999999576</v>
          </cell>
          <cell r="AA489">
            <v>17.26424093</v>
          </cell>
          <cell r="AC489">
            <v>1.1374417500000007</v>
          </cell>
          <cell r="AD489">
            <v>18.40168268</v>
          </cell>
          <cell r="AF489">
            <v>1.6789373399999938</v>
          </cell>
          <cell r="AG489">
            <v>20.080620019999994</v>
          </cell>
          <cell r="AI489">
            <v>-1.5868026399999948</v>
          </cell>
          <cell r="AJ489">
            <v>18.493817379999999</v>
          </cell>
          <cell r="AL489">
            <v>2.172172999999944E-2</v>
          </cell>
          <cell r="AM489">
            <v>18.515539109999999</v>
          </cell>
          <cell r="AO489">
            <v>1.0671835899999955</v>
          </cell>
          <cell r="AP489">
            <v>19.582722699999994</v>
          </cell>
          <cell r="AS489">
            <v>19.582722699999994</v>
          </cell>
          <cell r="AV489">
            <v>19.582722699999994</v>
          </cell>
          <cell r="AX489">
            <v>19.582722699999994</v>
          </cell>
        </row>
        <row r="490">
          <cell r="A490" t="str">
            <v>203-PCT-BOX</v>
          </cell>
          <cell r="E490" t="str">
            <v>Replace P&amp;C with a new integrated system</v>
          </cell>
          <cell r="O490">
            <v>29.364999989999998</v>
          </cell>
          <cell r="R490">
            <v>29.364999989999998</v>
          </cell>
          <cell r="T490">
            <v>8.0022001200000012</v>
          </cell>
          <cell r="U490">
            <v>37.367200109999999</v>
          </cell>
          <cell r="W490">
            <v>4.5999999999999375E-2</v>
          </cell>
          <cell r="X490">
            <v>37.413200109999998</v>
          </cell>
          <cell r="Z490">
            <v>0.40500000000000114</v>
          </cell>
          <cell r="AA490">
            <v>37.818200109999999</v>
          </cell>
          <cell r="AC490">
            <v>-8.2572001099999994</v>
          </cell>
          <cell r="AD490">
            <v>29.561</v>
          </cell>
          <cell r="AF490">
            <v>-0.57700000000000173</v>
          </cell>
          <cell r="AG490">
            <v>28.983999999999998</v>
          </cell>
          <cell r="AI490">
            <v>-0.47100000000000009</v>
          </cell>
          <cell r="AJ490">
            <v>28.512999999999998</v>
          </cell>
          <cell r="AL490">
            <v>-0.37000000000000099</v>
          </cell>
          <cell r="AM490">
            <v>28.142999999999997</v>
          </cell>
          <cell r="AO490">
            <v>-0.73399999999999821</v>
          </cell>
          <cell r="AP490">
            <v>27.408999999999999</v>
          </cell>
          <cell r="AS490">
            <v>27.408999999999999</v>
          </cell>
          <cell r="AV490">
            <v>27.408999999999999</v>
          </cell>
          <cell r="AX490">
            <v>27.408999999999999</v>
          </cell>
        </row>
        <row r="491">
          <cell r="A491" t="str">
            <v>203-PLC</v>
          </cell>
          <cell r="E491" t="str">
            <v>PLC Replacement Program</v>
          </cell>
          <cell r="O491">
            <v>4.3639999899999999</v>
          </cell>
          <cell r="R491">
            <v>4.3639999899999999</v>
          </cell>
          <cell r="T491">
            <v>-0.60694179000000048</v>
          </cell>
          <cell r="U491">
            <v>3.7570581999999995</v>
          </cell>
          <cell r="W491">
            <v>-0.54600000000000026</v>
          </cell>
          <cell r="X491">
            <v>3.2110581999999992</v>
          </cell>
          <cell r="Z491">
            <v>-0.30100000000000016</v>
          </cell>
          <cell r="AA491">
            <v>2.910058199999999</v>
          </cell>
          <cell r="AC491">
            <v>0.72694180000000097</v>
          </cell>
          <cell r="AD491">
            <v>3.637</v>
          </cell>
          <cell r="AF491">
            <v>7.8999999999999737E-2</v>
          </cell>
          <cell r="AG491">
            <v>3.7159999999999997</v>
          </cell>
          <cell r="AI491">
            <v>7.0407110000000106E-2</v>
          </cell>
          <cell r="AJ491">
            <v>3.7864071099999999</v>
          </cell>
          <cell r="AL491">
            <v>-0.14231377999999983</v>
          </cell>
          <cell r="AM491">
            <v>3.64409333</v>
          </cell>
          <cell r="AO491">
            <v>-0.60539698000000008</v>
          </cell>
          <cell r="AP491">
            <v>3.0386963499999999</v>
          </cell>
          <cell r="AS491">
            <v>3.0386963499999999</v>
          </cell>
          <cell r="AV491">
            <v>3.0386963499999999</v>
          </cell>
          <cell r="AX491">
            <v>3.0386963499999999</v>
          </cell>
        </row>
        <row r="492">
          <cell r="A492" t="str">
            <v>203-POTH</v>
          </cell>
          <cell r="E492" t="str">
            <v>Station Cable &amp; Pothead Replacement</v>
          </cell>
          <cell r="O492">
            <v>0.32400000000000001</v>
          </cell>
          <cell r="R492">
            <v>0.32400000000000001</v>
          </cell>
          <cell r="T492">
            <v>3.9809349999999993E-2</v>
          </cell>
          <cell r="U492">
            <v>0.36380935000000003</v>
          </cell>
          <cell r="W492">
            <v>0.28419064999999999</v>
          </cell>
          <cell r="X492">
            <v>0.64800000000000002</v>
          </cell>
          <cell r="Z492">
            <v>1.7745789999999984E-2</v>
          </cell>
          <cell r="AA492">
            <v>0.66574579</v>
          </cell>
          <cell r="AC492">
            <v>-0.32659144000000007</v>
          </cell>
          <cell r="AD492">
            <v>0.33915434999999994</v>
          </cell>
          <cell r="AF492">
            <v>-0.15515434999999994</v>
          </cell>
          <cell r="AG492">
            <v>0.184</v>
          </cell>
          <cell r="AI492">
            <v>2.4946489999999988E-2</v>
          </cell>
          <cell r="AJ492">
            <v>0.20894648999999998</v>
          </cell>
          <cell r="AL492">
            <v>-2.6098819999999967E-2</v>
          </cell>
          <cell r="AM492">
            <v>0.18284767000000002</v>
          </cell>
          <cell r="AO492">
            <v>-9.3462000000002488E-4</v>
          </cell>
          <cell r="AP492">
            <v>0.18191304999999999</v>
          </cell>
          <cell r="AS492">
            <v>0.18191304999999999</v>
          </cell>
          <cell r="AV492">
            <v>0.18191304999999999</v>
          </cell>
          <cell r="AX492">
            <v>0.18191304999999999</v>
          </cell>
        </row>
        <row r="493">
          <cell r="A493" t="str">
            <v>203-PROTRP</v>
          </cell>
          <cell r="E493" t="str">
            <v>Protection Replacement</v>
          </cell>
          <cell r="O493">
            <v>7.8105662599999999</v>
          </cell>
          <cell r="R493">
            <v>7.8105662599999999</v>
          </cell>
          <cell r="T493">
            <v>2.5170081</v>
          </cell>
          <cell r="U493">
            <v>10.32757436</v>
          </cell>
          <cell r="W493">
            <v>0.17752619999999908</v>
          </cell>
          <cell r="X493">
            <v>10.505100559999999</v>
          </cell>
          <cell r="Z493">
            <v>4.6523120000000695E-2</v>
          </cell>
          <cell r="AA493">
            <v>10.551623679999999</v>
          </cell>
          <cell r="AC493">
            <v>-2.6240111699999993</v>
          </cell>
          <cell r="AD493">
            <v>7.9276125099999994</v>
          </cell>
          <cell r="AF493">
            <v>-0.18647687999999984</v>
          </cell>
          <cell r="AG493">
            <v>7.7411356299999996</v>
          </cell>
          <cell r="AI493">
            <v>-0.35592217999999942</v>
          </cell>
          <cell r="AJ493">
            <v>7.3852134500000002</v>
          </cell>
          <cell r="AL493">
            <v>-9.6652930000001192E-2</v>
          </cell>
          <cell r="AM493">
            <v>7.288560519999999</v>
          </cell>
          <cell r="AO493">
            <v>8.0778200000004574E-3</v>
          </cell>
          <cell r="AP493">
            <v>7.2966383399999994</v>
          </cell>
          <cell r="AS493">
            <v>7.2966383399999994</v>
          </cell>
          <cell r="AV493">
            <v>7.2966383399999994</v>
          </cell>
          <cell r="AX493">
            <v>7.2966383399999994</v>
          </cell>
        </row>
        <row r="494">
          <cell r="A494" t="str">
            <v>203-PTONER</v>
          </cell>
          <cell r="E494" t="str">
            <v>Protection Tone Equipment Replacement</v>
          </cell>
          <cell r="O494">
            <v>4.9544704299999998</v>
          </cell>
          <cell r="R494">
            <v>4.9544704299999998</v>
          </cell>
          <cell r="T494">
            <v>1.9298069499999997</v>
          </cell>
          <cell r="U494">
            <v>6.8842773799999994</v>
          </cell>
          <cell r="W494">
            <v>6.177710000000225E-3</v>
          </cell>
          <cell r="X494">
            <v>6.8904550899999997</v>
          </cell>
          <cell r="Z494">
            <v>-4.8431999999998254E-3</v>
          </cell>
          <cell r="AA494">
            <v>6.8856118899999998</v>
          </cell>
          <cell r="AC494">
            <v>-2.2788278800000006</v>
          </cell>
          <cell r="AD494">
            <v>4.6067840099999993</v>
          </cell>
          <cell r="AF494">
            <v>-0.52784319999999951</v>
          </cell>
          <cell r="AG494">
            <v>4.0789408099999998</v>
          </cell>
          <cell r="AI494">
            <v>-1.8968316299999999</v>
          </cell>
          <cell r="AJ494">
            <v>2.1821091799999999</v>
          </cell>
          <cell r="AL494">
            <v>-0.93582601999999993</v>
          </cell>
          <cell r="AM494">
            <v>1.2462831599999999</v>
          </cell>
          <cell r="AO494">
            <v>1.683700000001398E-4</v>
          </cell>
          <cell r="AP494">
            <v>1.2464515300000001</v>
          </cell>
          <cell r="AS494">
            <v>1.2464515300000001</v>
          </cell>
          <cell r="AV494">
            <v>1.2464515300000001</v>
          </cell>
          <cell r="AX494">
            <v>1.2464515300000001</v>
          </cell>
        </row>
        <row r="495">
          <cell r="A495" t="str">
            <v>203-RTU</v>
          </cell>
          <cell r="E495" t="str">
            <v>RTU replacement</v>
          </cell>
          <cell r="O495">
            <v>9.1675371600000002</v>
          </cell>
          <cell r="R495">
            <v>9.1675371600000002</v>
          </cell>
          <cell r="T495">
            <v>1.2739551299999992</v>
          </cell>
          <cell r="U495">
            <v>10.441492289999999</v>
          </cell>
          <cell r="W495">
            <v>1.6714059999999975E-2</v>
          </cell>
          <cell r="X495">
            <v>10.458206349999999</v>
          </cell>
          <cell r="Z495">
            <v>-0.21148758000000001</v>
          </cell>
          <cell r="AA495">
            <v>10.246718769999999</v>
          </cell>
          <cell r="AC495">
            <v>-1.2831567600000007</v>
          </cell>
          <cell r="AD495">
            <v>8.9635620099999986</v>
          </cell>
          <cell r="AF495">
            <v>0.29351242000000077</v>
          </cell>
          <cell r="AG495">
            <v>9.2570744299999994</v>
          </cell>
          <cell r="AI495">
            <v>0.60962390999999982</v>
          </cell>
          <cell r="AJ495">
            <v>9.8666983399999992</v>
          </cell>
          <cell r="AL495">
            <v>0.7386780400000017</v>
          </cell>
          <cell r="AM495">
            <v>10.605376380000001</v>
          </cell>
          <cell r="AO495">
            <v>0.17762390999999766</v>
          </cell>
          <cell r="AP495">
            <v>10.783000289999999</v>
          </cell>
          <cell r="AS495">
            <v>10.783000289999999</v>
          </cell>
          <cell r="AV495">
            <v>10.783000289999999</v>
          </cell>
          <cell r="AX495">
            <v>10.783000289999999</v>
          </cell>
        </row>
        <row r="496">
          <cell r="A496" t="str">
            <v>203-SER</v>
          </cell>
          <cell r="E496" t="str">
            <v>SER Replacement Sustainment Program</v>
          </cell>
          <cell r="O496">
            <v>0.43545581</v>
          </cell>
          <cell r="R496">
            <v>0.43545581</v>
          </cell>
          <cell r="T496">
            <v>-9.8433059999999961E-2</v>
          </cell>
          <cell r="U496">
            <v>0.33702275000000004</v>
          </cell>
          <cell r="W496">
            <v>9.6889000000000003E-4</v>
          </cell>
          <cell r="X496">
            <v>0.33799164000000004</v>
          </cell>
          <cell r="Z496">
            <v>0.22140245000000003</v>
          </cell>
          <cell r="AA496">
            <v>0.55939409000000007</v>
          </cell>
          <cell r="AC496">
            <v>0.19051002999999989</v>
          </cell>
          <cell r="AD496">
            <v>0.74990411999999995</v>
          </cell>
          <cell r="AF496">
            <v>-0.15081917</v>
          </cell>
          <cell r="AG496">
            <v>0.59908494999999995</v>
          </cell>
          <cell r="AI496">
            <v>-1.3805850000000008E-2</v>
          </cell>
          <cell r="AJ496">
            <v>0.58527909999999994</v>
          </cell>
          <cell r="AL496">
            <v>-9.7799369999999997E-2</v>
          </cell>
          <cell r="AM496">
            <v>0.48747972999999994</v>
          </cell>
          <cell r="AO496">
            <v>6.8141500000000743E-3</v>
          </cell>
          <cell r="AP496">
            <v>0.49429388000000002</v>
          </cell>
          <cell r="AS496">
            <v>0.49429388000000002</v>
          </cell>
          <cell r="AV496">
            <v>0.49429388000000002</v>
          </cell>
          <cell r="AX496">
            <v>0.49429388000000002</v>
          </cell>
        </row>
        <row r="497">
          <cell r="A497" t="str">
            <v>203-SERA</v>
          </cell>
          <cell r="E497" t="str">
            <v>SER Annunciator Sustainment Program</v>
          </cell>
          <cell r="O497">
            <v>0.70411391999999995</v>
          </cell>
          <cell r="R497">
            <v>0.70411391999999995</v>
          </cell>
          <cell r="T497">
            <v>0.31838288000000003</v>
          </cell>
          <cell r="U497">
            <v>1.0224967999999999</v>
          </cell>
          <cell r="W497">
            <v>-0.14718894000000005</v>
          </cell>
          <cell r="X497">
            <v>0.87530785999999983</v>
          </cell>
          <cell r="Z497">
            <v>-1.0545669999999951E-2</v>
          </cell>
          <cell r="AA497">
            <v>0.86476218999999988</v>
          </cell>
          <cell r="AC497">
            <v>-0.17037063999999991</v>
          </cell>
          <cell r="AD497">
            <v>0.69439154999999997</v>
          </cell>
          <cell r="AF497">
            <v>0.23372663000000005</v>
          </cell>
          <cell r="AG497">
            <v>0.92811818000000001</v>
          </cell>
          <cell r="AI497">
            <v>7.6380999999992039E-4</v>
          </cell>
          <cell r="AJ497">
            <v>0.92888198999999994</v>
          </cell>
          <cell r="AL497">
            <v>-0.43270958999999992</v>
          </cell>
          <cell r="AM497">
            <v>0.49617240000000001</v>
          </cell>
          <cell r="AO497">
            <v>2.6190600000000064E-3</v>
          </cell>
          <cell r="AP497">
            <v>0.49879146000000002</v>
          </cell>
          <cell r="AS497">
            <v>0.49879146000000002</v>
          </cell>
          <cell r="AV497">
            <v>0.49879146000000002</v>
          </cell>
          <cell r="AX497">
            <v>0.49879146000000002</v>
          </cell>
        </row>
        <row r="498">
          <cell r="A498" t="str">
            <v>203-SGROUND</v>
          </cell>
          <cell r="E498" t="str">
            <v>Station Grounding System Upgrades Program</v>
          </cell>
          <cell r="O498">
            <v>2.6180000100000003</v>
          </cell>
          <cell r="R498">
            <v>2.6180000100000003</v>
          </cell>
          <cell r="T498">
            <v>-2.3501799999999573E-2</v>
          </cell>
          <cell r="U498">
            <v>2.5944982100000007</v>
          </cell>
          <cell r="W498">
            <v>-2.0000000000002238E-3</v>
          </cell>
          <cell r="X498">
            <v>2.5924982100000005</v>
          </cell>
          <cell r="Z498">
            <v>-3.2999999999999918E-2</v>
          </cell>
          <cell r="AA498">
            <v>2.5594982100000006</v>
          </cell>
          <cell r="AC498">
            <v>2.7501789999999193E-2</v>
          </cell>
          <cell r="AD498">
            <v>2.5869999999999997</v>
          </cell>
          <cell r="AF498">
            <v>7.0000000000001172E-3</v>
          </cell>
          <cell r="AG498">
            <v>2.5939999999999999</v>
          </cell>
          <cell r="AI498">
            <v>-1.8727750000000043E-2</v>
          </cell>
          <cell r="AJ498">
            <v>2.5752722499999998</v>
          </cell>
          <cell r="AL498">
            <v>-0.85027224999999973</v>
          </cell>
          <cell r="AM498">
            <v>1.7250000000000001</v>
          </cell>
          <cell r="AO498">
            <v>0</v>
          </cell>
          <cell r="AP498">
            <v>1.7250000000000001</v>
          </cell>
          <cell r="AS498">
            <v>1.7250000000000001</v>
          </cell>
          <cell r="AV498">
            <v>1.7250000000000001</v>
          </cell>
          <cell r="AX498">
            <v>1.7250000000000001</v>
          </cell>
        </row>
        <row r="499">
          <cell r="A499" t="str">
            <v>203-SHIELDW</v>
          </cell>
          <cell r="E499" t="str">
            <v>Shieldwire Replacement Program</v>
          </cell>
          <cell r="O499">
            <v>1.7945571300000003</v>
          </cell>
          <cell r="R499">
            <v>1.7945571300000003</v>
          </cell>
          <cell r="T499">
            <v>-0.27994797000000005</v>
          </cell>
          <cell r="U499">
            <v>1.5146091600000002</v>
          </cell>
          <cell r="W499">
            <v>5.3239869999999856E-2</v>
          </cell>
          <cell r="X499">
            <v>1.5678490300000001</v>
          </cell>
          <cell r="Z499">
            <v>-1.0500819999999855E-2</v>
          </cell>
          <cell r="AA499">
            <v>1.5573482100000002</v>
          </cell>
          <cell r="AC499">
            <v>0.26149298999999959</v>
          </cell>
          <cell r="AD499">
            <v>1.8188411999999998</v>
          </cell>
          <cell r="AF499">
            <v>-0.30597266999999984</v>
          </cell>
          <cell r="AG499">
            <v>1.51286853</v>
          </cell>
          <cell r="AI499">
            <v>0.19118064999999995</v>
          </cell>
          <cell r="AJ499">
            <v>1.7040491799999999</v>
          </cell>
          <cell r="AL499">
            <v>-0.23007063999999988</v>
          </cell>
          <cell r="AM499">
            <v>1.4739785400000001</v>
          </cell>
          <cell r="AO499">
            <v>-0.18814585000000017</v>
          </cell>
          <cell r="AP499">
            <v>1.2858326899999999</v>
          </cell>
          <cell r="AS499">
            <v>1.2858326899999999</v>
          </cell>
          <cell r="AV499">
            <v>1.2858326899999999</v>
          </cell>
          <cell r="AX499">
            <v>1.2858326899999999</v>
          </cell>
        </row>
        <row r="500">
          <cell r="A500" t="str">
            <v>203-SPBrkRepl</v>
          </cell>
          <cell r="E500" t="str">
            <v>SP Breaker Replacement</v>
          </cell>
          <cell r="O500">
            <v>5.2221000000000004E-3</v>
          </cell>
          <cell r="R500">
            <v>5.2221000000000004E-3</v>
          </cell>
          <cell r="T500">
            <v>0.34062429999999999</v>
          </cell>
          <cell r="U500">
            <v>0.3458464</v>
          </cell>
          <cell r="W500">
            <v>-0.33540219999999998</v>
          </cell>
          <cell r="X500">
            <v>1.0444200000000015E-2</v>
          </cell>
          <cell r="Z500">
            <v>1.8713989999999993E-2</v>
          </cell>
          <cell r="AA500">
            <v>2.9158190000000007E-2</v>
          </cell>
          <cell r="AC500">
            <v>-7.2850600000000064E-3</v>
          </cell>
          <cell r="AD500">
            <v>2.1873130000000001E-2</v>
          </cell>
          <cell r="AF500">
            <v>-1.6965400000000033E-3</v>
          </cell>
          <cell r="AG500">
            <v>2.0176589999999998E-2</v>
          </cell>
          <cell r="AI500">
            <v>-3.8500999999999813E-4</v>
          </cell>
          <cell r="AJ500">
            <v>1.979158E-2</v>
          </cell>
          <cell r="AL500">
            <v>-3.764500000000004E-4</v>
          </cell>
          <cell r="AM500">
            <v>1.9415129999999999E-2</v>
          </cell>
          <cell r="AO500">
            <v>-1.0645009999999998E-2</v>
          </cell>
          <cell r="AP500">
            <v>8.770120000000001E-3</v>
          </cell>
          <cell r="AS500">
            <v>8.770120000000001E-3</v>
          </cell>
          <cell r="AV500">
            <v>8.770120000000001E-3</v>
          </cell>
          <cell r="AX500">
            <v>8.770120000000001E-3</v>
          </cell>
        </row>
        <row r="501">
          <cell r="A501" t="str">
            <v>203-SSMETER</v>
          </cell>
          <cell r="E501" t="str">
            <v>Station Service Metering</v>
          </cell>
          <cell r="O501">
            <v>8.3759999999999998E-5</v>
          </cell>
          <cell r="R501">
            <v>8.3759999999999998E-5</v>
          </cell>
          <cell r="T501">
            <v>5.2119999999999996E-5</v>
          </cell>
          <cell r="U501">
            <v>1.3588000000000001E-4</v>
          </cell>
          <cell r="W501">
            <v>-5.2119999999999996E-5</v>
          </cell>
          <cell r="X501">
            <v>8.3760000000000011E-5</v>
          </cell>
          <cell r="Z501">
            <v>0</v>
          </cell>
          <cell r="AA501">
            <v>8.3760000000000011E-5</v>
          </cell>
          <cell r="AC501">
            <v>-8.3760000000000011E-5</v>
          </cell>
          <cell r="AD501">
            <v>0</v>
          </cell>
          <cell r="AF501">
            <v>0</v>
          </cell>
          <cell r="AG501">
            <v>0</v>
          </cell>
          <cell r="AI501">
            <v>0</v>
          </cell>
          <cell r="AJ501">
            <v>0</v>
          </cell>
          <cell r="AL501">
            <v>0</v>
          </cell>
          <cell r="AM501">
            <v>0</v>
          </cell>
          <cell r="AO501">
            <v>0</v>
          </cell>
          <cell r="AP501">
            <v>0</v>
          </cell>
          <cell r="AS501">
            <v>0</v>
          </cell>
          <cell r="AV501">
            <v>0</v>
          </cell>
          <cell r="AX501">
            <v>0</v>
          </cell>
        </row>
        <row r="502">
          <cell r="A502" t="str">
            <v>203-SSUB</v>
          </cell>
          <cell r="E502" t="str">
            <v>Station Service Upgrade - Bulk Program</v>
          </cell>
          <cell r="O502">
            <v>1.11091451</v>
          </cell>
          <cell r="R502">
            <v>1.11091451</v>
          </cell>
          <cell r="T502">
            <v>1.49008999</v>
          </cell>
          <cell r="U502">
            <v>2.6010045000000002</v>
          </cell>
          <cell r="W502">
            <v>-0.37917548000000001</v>
          </cell>
          <cell r="X502">
            <v>2.2218290200000004</v>
          </cell>
          <cell r="Z502">
            <v>9.6179999999890242E-5</v>
          </cell>
          <cell r="AA502">
            <v>2.2219252000000003</v>
          </cell>
          <cell r="AC502">
            <v>-1.1108183300000003</v>
          </cell>
          <cell r="AD502">
            <v>1.11110687</v>
          </cell>
          <cell r="AF502">
            <v>9.6180000000112287E-5</v>
          </cell>
          <cell r="AG502">
            <v>1.1112030500000001</v>
          </cell>
          <cell r="AI502">
            <v>-0.1143114500000002</v>
          </cell>
          <cell r="AJ502">
            <v>0.99689159999999988</v>
          </cell>
          <cell r="AL502">
            <v>-1.0421839999999905E-2</v>
          </cell>
          <cell r="AM502">
            <v>0.98646975999999997</v>
          </cell>
          <cell r="AO502">
            <v>-1.3415440000000056E-2</v>
          </cell>
          <cell r="AP502">
            <v>0.97305431999999992</v>
          </cell>
          <cell r="AS502">
            <v>0.97305431999999992</v>
          </cell>
          <cell r="AV502">
            <v>0.97305431999999992</v>
          </cell>
          <cell r="AX502">
            <v>0.97305431999999992</v>
          </cell>
        </row>
        <row r="503">
          <cell r="A503" t="str">
            <v>203-SSUD</v>
          </cell>
          <cell r="E503" t="str">
            <v>Station Service Upgrade  - DESN Program</v>
          </cell>
          <cell r="O503">
            <v>0.82836602999999998</v>
          </cell>
          <cell r="R503">
            <v>0.82836602999999998</v>
          </cell>
          <cell r="T503">
            <v>0.79299999999999993</v>
          </cell>
          <cell r="U503">
            <v>1.6213660299999999</v>
          </cell>
          <cell r="W503">
            <v>3.5366040000000099E-2</v>
          </cell>
          <cell r="X503">
            <v>1.6567320699999999</v>
          </cell>
          <cell r="Z503">
            <v>0.12063395999999993</v>
          </cell>
          <cell r="AA503">
            <v>1.7773660299999998</v>
          </cell>
          <cell r="AC503">
            <v>-0.82636602999999986</v>
          </cell>
          <cell r="AD503">
            <v>0.95099999999999996</v>
          </cell>
          <cell r="AF503">
            <v>-3.0000000000000027E-3</v>
          </cell>
          <cell r="AG503">
            <v>0.94799999999999995</v>
          </cell>
          <cell r="AI503">
            <v>1.4999999999999999E-2</v>
          </cell>
          <cell r="AJ503">
            <v>0.96299999999999997</v>
          </cell>
          <cell r="AL503">
            <v>0.10427346000000004</v>
          </cell>
          <cell r="AM503">
            <v>1.06727346</v>
          </cell>
          <cell r="AO503">
            <v>0.14120673999999989</v>
          </cell>
          <cell r="AP503">
            <v>1.2084801999999999</v>
          </cell>
          <cell r="AS503">
            <v>1.2084801999999999</v>
          </cell>
          <cell r="AV503">
            <v>1.2084801999999999</v>
          </cell>
          <cell r="AX503">
            <v>1.2084801999999999</v>
          </cell>
        </row>
        <row r="504">
          <cell r="A504" t="str">
            <v>203-TRANSFTC</v>
          </cell>
          <cell r="E504" t="str">
            <v>Transformer Purchases</v>
          </cell>
          <cell r="O504">
            <v>26.309836380000004</v>
          </cell>
          <cell r="R504">
            <v>26.309836380000004</v>
          </cell>
          <cell r="T504">
            <v>16.709009879999996</v>
          </cell>
          <cell r="U504">
            <v>43.018846260000004</v>
          </cell>
          <cell r="W504">
            <v>-2.881914860000002</v>
          </cell>
          <cell r="X504">
            <v>40.136931400000002</v>
          </cell>
          <cell r="Z504">
            <v>-0.98998745999999471</v>
          </cell>
          <cell r="AA504">
            <v>39.146943940000007</v>
          </cell>
          <cell r="AC504">
            <v>-14.094467280000011</v>
          </cell>
          <cell r="AD504">
            <v>25.052476659999996</v>
          </cell>
          <cell r="AF504">
            <v>-0.1179683999999952</v>
          </cell>
          <cell r="AG504">
            <v>24.934508260000001</v>
          </cell>
          <cell r="AI504">
            <v>-16.967574580000004</v>
          </cell>
          <cell r="AJ504">
            <v>7.9669336799999968</v>
          </cell>
          <cell r="AL504">
            <v>-1.0705293399999976</v>
          </cell>
          <cell r="AM504">
            <v>6.8964043399999992</v>
          </cell>
          <cell r="AO504">
            <v>0.54606451000000167</v>
          </cell>
          <cell r="AP504">
            <v>7.4424688500000009</v>
          </cell>
          <cell r="AS504">
            <v>7.4424688500000009</v>
          </cell>
          <cell r="AV504">
            <v>7.4424688500000009</v>
          </cell>
          <cell r="AX504">
            <v>7.4424688500000009</v>
          </cell>
        </row>
        <row r="505">
          <cell r="A505" t="str">
            <v>203-TXSTATIONS</v>
          </cell>
          <cell r="E505" t="str">
            <v xml:space="preserve">Tx Stations Upgraded </v>
          </cell>
          <cell r="O505">
            <v>0</v>
          </cell>
          <cell r="R505">
            <v>0</v>
          </cell>
          <cell r="T505">
            <v>-8.2064954100000005</v>
          </cell>
          <cell r="U505">
            <v>-8.2064954100000005</v>
          </cell>
          <cell r="W505">
            <v>0</v>
          </cell>
          <cell r="X505">
            <v>-8.2064954100000005</v>
          </cell>
          <cell r="Z505">
            <v>0</v>
          </cell>
          <cell r="AA505">
            <v>-8.2064954100000005</v>
          </cell>
          <cell r="AC505">
            <v>8.2064954100000005</v>
          </cell>
          <cell r="AD505">
            <v>0</v>
          </cell>
          <cell r="AF505">
            <v>0</v>
          </cell>
          <cell r="AG505">
            <v>0</v>
          </cell>
          <cell r="AI505">
            <v>0</v>
          </cell>
          <cell r="AJ505">
            <v>0</v>
          </cell>
          <cell r="AL505">
            <v>0</v>
          </cell>
          <cell r="AM505">
            <v>0</v>
          </cell>
          <cell r="AO505">
            <v>0</v>
          </cell>
          <cell r="AP505">
            <v>0</v>
          </cell>
          <cell r="AS505">
            <v>0</v>
          </cell>
          <cell r="AV505">
            <v>0</v>
          </cell>
          <cell r="AX505">
            <v>0</v>
          </cell>
        </row>
        <row r="506">
          <cell r="A506" t="str">
            <v>203-WPOLE</v>
          </cell>
          <cell r="E506" t="str">
            <v>Wood Pole Replacement</v>
          </cell>
          <cell r="O506">
            <v>16.302901630000001</v>
          </cell>
          <cell r="R506">
            <v>16.302901630000001</v>
          </cell>
          <cell r="T506">
            <v>1.5418253599999954</v>
          </cell>
          <cell r="U506">
            <v>17.844726989999998</v>
          </cell>
          <cell r="W506">
            <v>0.77100304000000186</v>
          </cell>
          <cell r="X506">
            <v>18.615730030000002</v>
          </cell>
          <cell r="Z506">
            <v>-0.33051445000000079</v>
          </cell>
          <cell r="AA506">
            <v>18.285215579999999</v>
          </cell>
          <cell r="AC506">
            <v>-2.2992865299999998</v>
          </cell>
          <cell r="AD506">
            <v>15.985929049999999</v>
          </cell>
          <cell r="AF506">
            <v>0.30935922000000105</v>
          </cell>
          <cell r="AG506">
            <v>16.29528827</v>
          </cell>
          <cell r="AI506">
            <v>-1.7586156699999993</v>
          </cell>
          <cell r="AJ506">
            <v>14.536672600000001</v>
          </cell>
          <cell r="AL506">
            <v>0.21555043999999945</v>
          </cell>
          <cell r="AM506">
            <v>14.752223040000001</v>
          </cell>
          <cell r="AO506">
            <v>5.0283559999998673E-2</v>
          </cell>
          <cell r="AP506">
            <v>14.802506599999999</v>
          </cell>
          <cell r="AS506">
            <v>14.802506599999999</v>
          </cell>
          <cell r="AV506">
            <v>14.802506599999999</v>
          </cell>
          <cell r="AX506">
            <v>14.802506599999999</v>
          </cell>
        </row>
        <row r="507">
          <cell r="E507" t="str">
            <v>Total Sustaining Programs</v>
          </cell>
          <cell r="O507">
            <v>131.59671465999998</v>
          </cell>
          <cell r="Q507">
            <v>0</v>
          </cell>
          <cell r="R507">
            <v>131.59671465999998</v>
          </cell>
          <cell r="T507">
            <v>10.795883859999989</v>
          </cell>
          <cell r="U507">
            <v>142.39259852000001</v>
          </cell>
          <cell r="W507">
            <v>9.8214260299999943</v>
          </cell>
          <cell r="X507">
            <v>152.21402455</v>
          </cell>
          <cell r="Z507">
            <v>-0.35403400999999723</v>
          </cell>
          <cell r="AA507">
            <v>151.85999053999998</v>
          </cell>
          <cell r="AC507">
            <v>-23.63858818000001</v>
          </cell>
          <cell r="AD507">
            <v>128.22140236000001</v>
          </cell>
          <cell r="AF507">
            <v>0.34602431999999994</v>
          </cell>
          <cell r="AG507">
            <v>128.56742667999998</v>
          </cell>
          <cell r="AI507">
            <v>-22.452045049999995</v>
          </cell>
          <cell r="AJ507">
            <v>106.11538162999999</v>
          </cell>
          <cell r="AL507">
            <v>-3.1038279799999979</v>
          </cell>
          <cell r="AM507">
            <v>103.01155365000001</v>
          </cell>
          <cell r="AO507">
            <v>0.71162693999999571</v>
          </cell>
          <cell r="AP507">
            <v>103.72318059</v>
          </cell>
          <cell r="AR507">
            <v>0</v>
          </cell>
          <cell r="AS507">
            <v>103.72318059</v>
          </cell>
          <cell r="AU507">
            <v>0</v>
          </cell>
          <cell r="AV507">
            <v>103.72318059</v>
          </cell>
          <cell r="AX507">
            <v>103.72318059</v>
          </cell>
        </row>
        <row r="508">
          <cell r="E508" t="str">
            <v>Development Programs</v>
          </cell>
        </row>
        <row r="509">
          <cell r="A509" t="str">
            <v>203-ANFENC</v>
          </cell>
          <cell r="E509" t="str">
            <v>Animal Deterrent Fencing Program</v>
          </cell>
          <cell r="O509">
            <v>7.0453000000000009E-4</v>
          </cell>
          <cell r="R509">
            <v>7.0453000000000009E-4</v>
          </cell>
          <cell r="T509">
            <v>6.4839999999999993E-4</v>
          </cell>
          <cell r="U509">
            <v>1.35293E-3</v>
          </cell>
          <cell r="X509">
            <v>1.35293E-3</v>
          </cell>
          <cell r="AA509">
            <v>1.35293E-3</v>
          </cell>
          <cell r="AC509">
            <v>-5.4936000000000004E-4</v>
          </cell>
          <cell r="AD509">
            <v>8.0356999999999998E-4</v>
          </cell>
          <cell r="AG509">
            <v>8.0356999999999998E-4</v>
          </cell>
          <cell r="AJ509">
            <v>8.0356999999999998E-4</v>
          </cell>
          <cell r="AM509">
            <v>8.0356999999999998E-4</v>
          </cell>
          <cell r="AP509">
            <v>8.0356999999999998E-4</v>
          </cell>
          <cell r="AS509">
            <v>8.0356999999999998E-4</v>
          </cell>
          <cell r="AV509">
            <v>8.0356999999999998E-4</v>
          </cell>
          <cell r="AX509">
            <v>8.0356999999999998E-4</v>
          </cell>
        </row>
        <row r="510">
          <cell r="A510" t="str">
            <v>203-ENBLR</v>
          </cell>
          <cell r="E510" t="str">
            <v>IPSP Enabler</v>
          </cell>
          <cell r="O510">
            <v>0</v>
          </cell>
          <cell r="R510">
            <v>0</v>
          </cell>
          <cell r="T510">
            <v>-9.4202335200000018</v>
          </cell>
          <cell r="U510">
            <v>-9.4202335200000018</v>
          </cell>
          <cell r="X510">
            <v>-9.4202335200000018</v>
          </cell>
          <cell r="AA510">
            <v>-9.4202335200000018</v>
          </cell>
          <cell r="AC510">
            <v>9.4202335200000018</v>
          </cell>
          <cell r="AD510">
            <v>0</v>
          </cell>
          <cell r="AG510">
            <v>0</v>
          </cell>
          <cell r="AJ510">
            <v>0</v>
          </cell>
          <cell r="AM510">
            <v>0</v>
          </cell>
          <cell r="AP510">
            <v>0</v>
          </cell>
          <cell r="AS510">
            <v>0</v>
          </cell>
          <cell r="AV510">
            <v>0</v>
          </cell>
          <cell r="AX510">
            <v>0</v>
          </cell>
        </row>
        <row r="511">
          <cell r="A511" t="str">
            <v>203-RODGAP</v>
          </cell>
          <cell r="E511" t="str">
            <v>Replace Transformer Rod Gaps</v>
          </cell>
          <cell r="O511">
            <v>0</v>
          </cell>
          <cell r="R511">
            <v>0</v>
          </cell>
          <cell r="T511">
            <v>0</v>
          </cell>
          <cell r="U511">
            <v>0</v>
          </cell>
          <cell r="X511">
            <v>0</v>
          </cell>
          <cell r="AA511">
            <v>0</v>
          </cell>
          <cell r="AC511">
            <v>0</v>
          </cell>
          <cell r="AD511">
            <v>0</v>
          </cell>
          <cell r="AG511">
            <v>0</v>
          </cell>
          <cell r="AJ511">
            <v>0</v>
          </cell>
          <cell r="AM511">
            <v>0</v>
          </cell>
          <cell r="AP511">
            <v>0</v>
          </cell>
          <cell r="AS511">
            <v>0</v>
          </cell>
          <cell r="AV511">
            <v>0</v>
          </cell>
          <cell r="AX511">
            <v>0</v>
          </cell>
        </row>
        <row r="512">
          <cell r="E512" t="str">
            <v>Total Development Programs</v>
          </cell>
          <cell r="O512">
            <v>7.0453000000000009E-4</v>
          </cell>
          <cell r="Q512">
            <v>0</v>
          </cell>
          <cell r="R512">
            <v>7.0453000000000009E-4</v>
          </cell>
          <cell r="T512">
            <v>-9.4195851200000025</v>
          </cell>
          <cell r="U512">
            <v>-9.4188805900000023</v>
          </cell>
          <cell r="W512">
            <v>0</v>
          </cell>
          <cell r="X512">
            <v>-9.4188805900000023</v>
          </cell>
          <cell r="Z512">
            <v>0</v>
          </cell>
          <cell r="AA512">
            <v>-9.4188805900000023</v>
          </cell>
          <cell r="AC512">
            <v>9.419684160000001</v>
          </cell>
          <cell r="AD512">
            <v>8.0356999999999998E-4</v>
          </cell>
          <cell r="AF512">
            <v>0</v>
          </cell>
          <cell r="AG512">
            <v>8.0356999999999998E-4</v>
          </cell>
          <cell r="AI512">
            <v>0</v>
          </cell>
          <cell r="AJ512">
            <v>8.0356999999999998E-4</v>
          </cell>
          <cell r="AL512">
            <v>0</v>
          </cell>
          <cell r="AM512">
            <v>8.0356999999999998E-4</v>
          </cell>
          <cell r="AO512">
            <v>0</v>
          </cell>
          <cell r="AP512">
            <v>8.0356999999999998E-4</v>
          </cell>
          <cell r="AR512">
            <v>0</v>
          </cell>
          <cell r="AS512">
            <v>8.0356999999999998E-4</v>
          </cell>
          <cell r="AU512">
            <v>0</v>
          </cell>
          <cell r="AV512">
            <v>8.0356999999999998E-4</v>
          </cell>
          <cell r="AX512">
            <v>8.0356999999999998E-4</v>
          </cell>
        </row>
        <row r="513">
          <cell r="E513" t="str">
            <v>Operations Programs</v>
          </cell>
        </row>
        <row r="514">
          <cell r="A514" t="str">
            <v>203-CblMonitor</v>
          </cell>
          <cell r="E514" t="str">
            <v>Online Cable Monitoring</v>
          </cell>
          <cell r="O514">
            <v>6.2028499999999993E-3</v>
          </cell>
          <cell r="R514">
            <v>6.2028499999999993E-3</v>
          </cell>
          <cell r="T514">
            <v>-0.30160153000000001</v>
          </cell>
          <cell r="U514">
            <v>-0.29539868000000002</v>
          </cell>
          <cell r="W514">
            <v>2.3433000000000108E-3</v>
          </cell>
          <cell r="X514">
            <v>-0.29305538000000003</v>
          </cell>
          <cell r="Z514">
            <v>2.0676199999999983E-3</v>
          </cell>
          <cell r="AA514">
            <v>-0.29098776000000004</v>
          </cell>
          <cell r="AC514">
            <v>0.30132585000000006</v>
          </cell>
          <cell r="AD514">
            <v>1.0338090000000022E-2</v>
          </cell>
          <cell r="AF514">
            <v>2.0676199999999766E-3</v>
          </cell>
          <cell r="AG514">
            <v>1.2405709999999999E-2</v>
          </cell>
          <cell r="AI514">
            <v>2.2200700000000011E-3</v>
          </cell>
          <cell r="AJ514">
            <v>1.462578E-2</v>
          </cell>
          <cell r="AL514">
            <v>2.294069999999997E-3</v>
          </cell>
          <cell r="AM514">
            <v>1.6919849999999997E-2</v>
          </cell>
          <cell r="AO514">
            <v>2.2200700000000011E-3</v>
          </cell>
          <cell r="AP514">
            <v>1.9139919999999998E-2</v>
          </cell>
          <cell r="AS514">
            <v>1.9139919999999998E-2</v>
          </cell>
          <cell r="AV514">
            <v>1.9139919999999998E-2</v>
          </cell>
          <cell r="AX514">
            <v>1.9139919999999998E-2</v>
          </cell>
        </row>
        <row r="515">
          <cell r="A515" t="str">
            <v>203-HUB</v>
          </cell>
          <cell r="E515" t="str">
            <v>Hub Sites EOL Replacement &amp; Capacity Expansion</v>
          </cell>
          <cell r="O515">
            <v>1.04</v>
          </cell>
          <cell r="R515">
            <v>1.04</v>
          </cell>
          <cell r="T515">
            <v>-1.1792698100000001</v>
          </cell>
          <cell r="U515">
            <v>-0.13926981000000005</v>
          </cell>
          <cell r="W515">
            <v>0.10899999999999999</v>
          </cell>
          <cell r="X515">
            <v>-3.0269810000000064E-2</v>
          </cell>
          <cell r="Z515">
            <v>0.02</v>
          </cell>
          <cell r="AA515">
            <v>-1.0269810000000063E-2</v>
          </cell>
          <cell r="AC515">
            <v>1.1402698099999999</v>
          </cell>
          <cell r="AD515">
            <v>1.1299999999999999</v>
          </cell>
          <cell r="AF515">
            <v>0.19599999999999995</v>
          </cell>
          <cell r="AG515">
            <v>1.3259999999999998</v>
          </cell>
          <cell r="AI515">
            <v>8.4254100000000109E-2</v>
          </cell>
          <cell r="AJ515">
            <v>1.4102541</v>
          </cell>
          <cell r="AL515">
            <v>3.2095849999999926E-2</v>
          </cell>
          <cell r="AM515">
            <v>1.4423499499999999</v>
          </cell>
          <cell r="AO515">
            <v>0.11161710000000014</v>
          </cell>
          <cell r="AP515">
            <v>1.55396705</v>
          </cell>
          <cell r="AS515">
            <v>1.55396705</v>
          </cell>
          <cell r="AV515">
            <v>1.55396705</v>
          </cell>
          <cell r="AX515">
            <v>1.55396705</v>
          </cell>
        </row>
        <row r="516">
          <cell r="A516" t="str">
            <v>203-SCADA</v>
          </cell>
          <cell r="E516" t="str">
            <v>Telemetry Expansion</v>
          </cell>
          <cell r="O516">
            <v>1.7040320000000001E-2</v>
          </cell>
          <cell r="R516">
            <v>1.7040320000000001E-2</v>
          </cell>
          <cell r="T516">
            <v>-1.8055959899999998</v>
          </cell>
          <cell r="U516">
            <v>-1.7885556699999998</v>
          </cell>
          <cell r="W516">
            <v>6.4374499999999557E-3</v>
          </cell>
          <cell r="X516">
            <v>-1.7821182199999999</v>
          </cell>
          <cell r="Z516">
            <v>5.6801100000000021E-3</v>
          </cell>
          <cell r="AA516">
            <v>-1.77643811</v>
          </cell>
          <cell r="AC516">
            <v>1.80483865</v>
          </cell>
          <cell r="AD516">
            <v>2.840054000000003E-2</v>
          </cell>
          <cell r="AF516">
            <v>5.6801099999999674E-3</v>
          </cell>
          <cell r="AG516">
            <v>3.4080649999999997E-2</v>
          </cell>
          <cell r="AI516">
            <v>7.2443900000000033E-3</v>
          </cell>
          <cell r="AJ516">
            <v>4.132504E-2</v>
          </cell>
          <cell r="AL516">
            <v>1.4602519999999994E-2</v>
          </cell>
          <cell r="AM516">
            <v>5.5927559999999994E-2</v>
          </cell>
          <cell r="AO516">
            <v>1.2868290000000011E-2</v>
          </cell>
          <cell r="AP516">
            <v>6.8795850000000006E-2</v>
          </cell>
          <cell r="AS516">
            <v>6.8795850000000006E-2</v>
          </cell>
          <cell r="AV516">
            <v>6.8795850000000006E-2</v>
          </cell>
          <cell r="AX516">
            <v>6.8795850000000006E-2</v>
          </cell>
        </row>
        <row r="517">
          <cell r="E517" t="str">
            <v>Total Operations Programs</v>
          </cell>
          <cell r="O517">
            <v>1.06324317</v>
          </cell>
          <cell r="Q517">
            <v>0</v>
          </cell>
          <cell r="R517">
            <v>1.06324317</v>
          </cell>
          <cell r="T517">
            <v>-3.2864673299999998</v>
          </cell>
          <cell r="U517">
            <v>-2.22322416</v>
          </cell>
          <cell r="W517">
            <v>0.11778074999999995</v>
          </cell>
          <cell r="X517">
            <v>-2.1054434099999999</v>
          </cell>
          <cell r="Z517">
            <v>2.7747730000000002E-2</v>
          </cell>
          <cell r="AA517">
            <v>-2.0776956800000002</v>
          </cell>
          <cell r="AC517">
            <v>3.2464343099999997</v>
          </cell>
          <cell r="AD517">
            <v>1.16873863</v>
          </cell>
          <cell r="AF517">
            <v>0.20374772999999988</v>
          </cell>
          <cell r="AG517">
            <v>1.3724863599999997</v>
          </cell>
          <cell r="AI517">
            <v>9.3718560000000117E-2</v>
          </cell>
          <cell r="AJ517">
            <v>1.46620492</v>
          </cell>
          <cell r="AL517">
            <v>4.8992439999999915E-2</v>
          </cell>
          <cell r="AM517">
            <v>1.5151973599999999</v>
          </cell>
          <cell r="AO517">
            <v>0.12670546000000016</v>
          </cell>
          <cell r="AP517">
            <v>1.6419028200000001</v>
          </cell>
          <cell r="AR517">
            <v>0</v>
          </cell>
          <cell r="AS517">
            <v>1.6419028200000001</v>
          </cell>
          <cell r="AU517">
            <v>0</v>
          </cell>
          <cell r="AV517">
            <v>1.6419028200000001</v>
          </cell>
          <cell r="AX517">
            <v>1.6419028200000001</v>
          </cell>
        </row>
        <row r="518">
          <cell r="E518" t="str">
            <v>Total Programs</v>
          </cell>
          <cell r="O518">
            <v>132.66066235999998</v>
          </cell>
          <cell r="Q518">
            <v>0</v>
          </cell>
          <cell r="R518">
            <v>132.66066235999998</v>
          </cell>
          <cell r="T518">
            <v>-1.9101685900000129</v>
          </cell>
          <cell r="U518">
            <v>130.75049376999999</v>
          </cell>
          <cell r="W518">
            <v>9.9392067799999939</v>
          </cell>
          <cell r="X518">
            <v>140.68970055</v>
          </cell>
          <cell r="Z518">
            <v>-0.32628627999999721</v>
          </cell>
          <cell r="AA518">
            <v>140.36341426999996</v>
          </cell>
          <cell r="AC518">
            <v>-10.972469710000009</v>
          </cell>
          <cell r="AD518">
            <v>129.39094456000001</v>
          </cell>
          <cell r="AF518">
            <v>0.54977204999999985</v>
          </cell>
          <cell r="AG518">
            <v>129.94071660999998</v>
          </cell>
          <cell r="AI518">
            <v>-22.358326489999996</v>
          </cell>
          <cell r="AJ518">
            <v>107.58239011999999</v>
          </cell>
          <cell r="AL518">
            <v>-3.0548355399999982</v>
          </cell>
          <cell r="AM518">
            <v>104.52755458000001</v>
          </cell>
          <cell r="AO518">
            <v>0.83833239999999587</v>
          </cell>
          <cell r="AP518">
            <v>105.36588698</v>
          </cell>
          <cell r="AR518">
            <v>0</v>
          </cell>
          <cell r="AS518">
            <v>105.36588698</v>
          </cell>
          <cell r="AU518">
            <v>0</v>
          </cell>
          <cell r="AV518">
            <v>105.36588698</v>
          </cell>
          <cell r="AX518">
            <v>105.36588698</v>
          </cell>
        </row>
        <row r="519">
          <cell r="A519" t="str">
            <v>203-TCOther</v>
          </cell>
          <cell r="D519" t="str">
            <v>Other E&amp;CS TC P&amp;Ps</v>
          </cell>
          <cell r="O519">
            <v>5.2999999999999998E-4</v>
          </cell>
          <cell r="R519">
            <v>5.2999999999999998E-4</v>
          </cell>
          <cell r="T519">
            <v>0.12786655999999999</v>
          </cell>
          <cell r="U519">
            <v>0.12839655999999999</v>
          </cell>
          <cell r="W519">
            <v>7.2133440000000021E-2</v>
          </cell>
          <cell r="X519">
            <v>0.20053000000000001</v>
          </cell>
          <cell r="Z519">
            <v>-0.13700000000000001</v>
          </cell>
          <cell r="AA519">
            <v>6.3530000000000003E-2</v>
          </cell>
          <cell r="AC519">
            <v>-6.3530000000000003E-2</v>
          </cell>
          <cell r="AD519">
            <v>0</v>
          </cell>
          <cell r="AF519">
            <v>5.9503999999999998E-3</v>
          </cell>
          <cell r="AG519">
            <v>5.9503999999999998E-3</v>
          </cell>
          <cell r="AI519">
            <v>3.2891892299999999</v>
          </cell>
          <cell r="AJ519">
            <v>3.29513963</v>
          </cell>
          <cell r="AL519">
            <v>-3.3291396299999998</v>
          </cell>
          <cell r="AM519">
            <v>-3.3999999999999808E-2</v>
          </cell>
          <cell r="AO519">
            <v>3.3999999999999808E-2</v>
          </cell>
          <cell r="AP519">
            <v>0</v>
          </cell>
          <cell r="AS519">
            <v>0</v>
          </cell>
          <cell r="AV519">
            <v>0</v>
          </cell>
          <cell r="AX519">
            <v>0</v>
          </cell>
        </row>
        <row r="520">
          <cell r="A520" t="str">
            <v>ECSADJ</v>
          </cell>
          <cell r="D520" t="str">
            <v>Budget Adjustment</v>
          </cell>
          <cell r="O520">
            <v>0</v>
          </cell>
          <cell r="R520">
            <v>0</v>
          </cell>
          <cell r="T520">
            <v>0</v>
          </cell>
          <cell r="U520">
            <v>0</v>
          </cell>
          <cell r="W520">
            <v>-11.4</v>
          </cell>
          <cell r="X520">
            <v>-11.4</v>
          </cell>
          <cell r="Z520">
            <v>11.4</v>
          </cell>
          <cell r="AA520">
            <v>0</v>
          </cell>
          <cell r="AD520">
            <v>0</v>
          </cell>
          <cell r="AF520">
            <v>-16.5</v>
          </cell>
          <cell r="AG520">
            <v>-16.5</v>
          </cell>
          <cell r="AI520">
            <v>5.7763923500002008</v>
          </cell>
          <cell r="AJ520">
            <v>-10.723607649999799</v>
          </cell>
          <cell r="AL520">
            <v>-7.2113923500001995</v>
          </cell>
          <cell r="AM520">
            <v>-17.934999999999999</v>
          </cell>
          <cell r="AO520">
            <v>-0.1650000000000027</v>
          </cell>
          <cell r="AP520">
            <v>-18.100000000000001</v>
          </cell>
          <cell r="AS520">
            <v>-18.100000000000001</v>
          </cell>
          <cell r="AV520">
            <v>-18.100000000000001</v>
          </cell>
          <cell r="AX520">
            <v>-18.100000000000001</v>
          </cell>
        </row>
        <row r="521">
          <cell r="D521" t="str">
            <v>Total Engineering &amp; Construction P&amp;Ps</v>
          </cell>
          <cell r="O521">
            <v>763.30332023999995</v>
          </cell>
          <cell r="Q521">
            <v>0</v>
          </cell>
          <cell r="R521">
            <v>763.30332023999995</v>
          </cell>
          <cell r="T521">
            <v>-217.10389721000013</v>
          </cell>
          <cell r="U521">
            <v>546.19942302999993</v>
          </cell>
          <cell r="W521">
            <v>10.445588930000019</v>
          </cell>
          <cell r="X521">
            <v>556.64501195999981</v>
          </cell>
          <cell r="Z521">
            <v>-3.0080880800000021</v>
          </cell>
          <cell r="AA521">
            <v>553.63692387999993</v>
          </cell>
          <cell r="AC521">
            <v>209.27494674000005</v>
          </cell>
          <cell r="AD521">
            <v>762.91187061999995</v>
          </cell>
          <cell r="AF521">
            <v>-0.29340067999998354</v>
          </cell>
          <cell r="AG521">
            <v>762.61846993999995</v>
          </cell>
          <cell r="AI521">
            <v>1.4588245300002054</v>
          </cell>
          <cell r="AJ521">
            <v>764.07729447000008</v>
          </cell>
          <cell r="AL521">
            <v>-2.5320930900002097</v>
          </cell>
          <cell r="AM521">
            <v>761.54520138000009</v>
          </cell>
          <cell r="AO521">
            <v>9.3849890000000991E-2</v>
          </cell>
          <cell r="AP521">
            <v>761.63905126999998</v>
          </cell>
          <cell r="AR521">
            <v>0</v>
          </cell>
          <cell r="AS521">
            <v>761.63905126999998</v>
          </cell>
          <cell r="AU521">
            <v>0</v>
          </cell>
          <cell r="AV521">
            <v>761.63905126999998</v>
          </cell>
          <cell r="AX521">
            <v>761.63905126999998</v>
          </cell>
        </row>
        <row r="522">
          <cell r="A522" t="str">
            <v>ETCUR</v>
          </cell>
          <cell r="D522" t="str">
            <v>Payroll Burden Under Recovery</v>
          </cell>
          <cell r="O522">
            <v>0</v>
          </cell>
          <cell r="R522">
            <v>0</v>
          </cell>
          <cell r="U522">
            <v>0</v>
          </cell>
          <cell r="X522">
            <v>0</v>
          </cell>
          <cell r="AA522">
            <v>0</v>
          </cell>
          <cell r="AD522">
            <v>0</v>
          </cell>
          <cell r="AG522">
            <v>0</v>
          </cell>
          <cell r="AJ522">
            <v>0</v>
          </cell>
          <cell r="AM522">
            <v>0</v>
          </cell>
          <cell r="AP522">
            <v>0</v>
          </cell>
          <cell r="AS522">
            <v>0</v>
          </cell>
          <cell r="AV522">
            <v>0</v>
          </cell>
          <cell r="AX522">
            <v>0</v>
          </cell>
        </row>
        <row r="523">
          <cell r="D523" t="str">
            <v>Total Engineering &amp; Construction</v>
          </cell>
          <cell r="O523">
            <v>763.30332023999995</v>
          </cell>
          <cell r="Q523">
            <v>0</v>
          </cell>
          <cell r="R523">
            <v>763.30332023999995</v>
          </cell>
          <cell r="T523">
            <v>-217.10389721000013</v>
          </cell>
          <cell r="U523">
            <v>546.19942302999993</v>
          </cell>
          <cell r="W523">
            <v>10.445588930000019</v>
          </cell>
          <cell r="X523">
            <v>556.64501195999981</v>
          </cell>
          <cell r="Z523">
            <v>-3.0080880800000021</v>
          </cell>
          <cell r="AA523">
            <v>553.63692387999993</v>
          </cell>
          <cell r="AC523">
            <v>209.27494674000005</v>
          </cell>
          <cell r="AD523">
            <v>762.91187061999995</v>
          </cell>
          <cell r="AF523">
            <v>-0.29340067999998354</v>
          </cell>
          <cell r="AG523">
            <v>762.61846993999995</v>
          </cell>
          <cell r="AI523">
            <v>1.4588245300002054</v>
          </cell>
          <cell r="AJ523">
            <v>764.07729447000008</v>
          </cell>
          <cell r="AL523">
            <v>-2.5320930900002097</v>
          </cell>
          <cell r="AM523">
            <v>761.54520138000009</v>
          </cell>
          <cell r="AO523">
            <v>9.3849890000000991E-2</v>
          </cell>
          <cell r="AP523">
            <v>761.63905126999998</v>
          </cell>
          <cell r="AR523">
            <v>0</v>
          </cell>
          <cell r="AS523">
            <v>761.63905126999998</v>
          </cell>
          <cell r="AU523">
            <v>0</v>
          </cell>
          <cell r="AV523">
            <v>761.63905126999998</v>
          </cell>
          <cell r="AX523">
            <v>761.63905126999998</v>
          </cell>
        </row>
        <row r="524">
          <cell r="C524" t="str">
            <v>Forestry P&amp;Ps SP=204</v>
          </cell>
        </row>
        <row r="525">
          <cell r="A525" t="str">
            <v>204-TCOther</v>
          </cell>
          <cell r="D525" t="str">
            <v>Forestry - SP = 204</v>
          </cell>
          <cell r="O525">
            <v>0</v>
          </cell>
          <cell r="R525">
            <v>0</v>
          </cell>
          <cell r="U525">
            <v>0</v>
          </cell>
          <cell r="X525">
            <v>0</v>
          </cell>
          <cell r="AA525">
            <v>0</v>
          </cell>
          <cell r="AD525">
            <v>0</v>
          </cell>
          <cell r="AG525">
            <v>0</v>
          </cell>
          <cell r="AJ525">
            <v>0</v>
          </cell>
          <cell r="AM525">
            <v>0</v>
          </cell>
          <cell r="AP525">
            <v>0</v>
          </cell>
          <cell r="AS525">
            <v>0</v>
          </cell>
          <cell r="AV525">
            <v>0</v>
          </cell>
          <cell r="AX525">
            <v>0</v>
          </cell>
        </row>
        <row r="526">
          <cell r="D526" t="str">
            <v>Total Forestry</v>
          </cell>
          <cell r="O526">
            <v>0</v>
          </cell>
          <cell r="Q526">
            <v>0</v>
          </cell>
          <cell r="R526">
            <v>0</v>
          </cell>
          <cell r="T526">
            <v>0</v>
          </cell>
          <cell r="U526">
            <v>0</v>
          </cell>
          <cell r="W526">
            <v>0</v>
          </cell>
          <cell r="X526">
            <v>0</v>
          </cell>
          <cell r="Z526">
            <v>0</v>
          </cell>
          <cell r="AA526">
            <v>0</v>
          </cell>
          <cell r="AC526">
            <v>0</v>
          </cell>
          <cell r="AD526">
            <v>0</v>
          </cell>
          <cell r="AF526">
            <v>0</v>
          </cell>
          <cell r="AG526">
            <v>0</v>
          </cell>
          <cell r="AI526">
            <v>0</v>
          </cell>
          <cell r="AJ526">
            <v>0</v>
          </cell>
          <cell r="AL526">
            <v>0</v>
          </cell>
          <cell r="AM526">
            <v>0</v>
          </cell>
          <cell r="AO526">
            <v>0</v>
          </cell>
          <cell r="AP526">
            <v>0</v>
          </cell>
          <cell r="AR526">
            <v>0</v>
          </cell>
          <cell r="AS526">
            <v>0</v>
          </cell>
          <cell r="AU526">
            <v>0</v>
          </cell>
          <cell r="AV526">
            <v>0</v>
          </cell>
          <cell r="AX526">
            <v>0</v>
          </cell>
        </row>
        <row r="527">
          <cell r="C527" t="str">
            <v>Lines P&amp;Ps SP=205</v>
          </cell>
        </row>
        <row r="528">
          <cell r="A528" t="str">
            <v>205-TCL01</v>
          </cell>
          <cell r="D528" t="str">
            <v>Tx Line Emergency Restoration</v>
          </cell>
          <cell r="O528">
            <v>7.6890810000000016</v>
          </cell>
          <cell r="R528">
            <v>7.6890810000000016</v>
          </cell>
          <cell r="U528">
            <v>7.6890810000000016</v>
          </cell>
          <cell r="X528">
            <v>7.6890810000000016</v>
          </cell>
          <cell r="AA528">
            <v>7.6890810000000016</v>
          </cell>
          <cell r="AD528">
            <v>7.6890810000000016</v>
          </cell>
          <cell r="AF528">
            <v>2.3109189999999984</v>
          </cell>
          <cell r="AG528">
            <v>10</v>
          </cell>
          <cell r="AJ528">
            <v>10</v>
          </cell>
          <cell r="AM528">
            <v>10</v>
          </cell>
          <cell r="AO528">
            <v>2</v>
          </cell>
          <cell r="AP528">
            <v>12</v>
          </cell>
          <cell r="AS528">
            <v>12</v>
          </cell>
          <cell r="AV528">
            <v>12</v>
          </cell>
          <cell r="AX528">
            <v>12</v>
          </cell>
        </row>
        <row r="529">
          <cell r="A529" t="str">
            <v>205-TCL02</v>
          </cell>
          <cell r="D529" t="str">
            <v>Tx Wood Pole Structure Program</v>
          </cell>
          <cell r="O529">
            <v>14.154027999999998</v>
          </cell>
          <cell r="R529">
            <v>14.154027999999998</v>
          </cell>
          <cell r="U529">
            <v>14.154027999999998</v>
          </cell>
          <cell r="X529">
            <v>14.154027999999998</v>
          </cell>
          <cell r="AA529">
            <v>14.154027999999998</v>
          </cell>
          <cell r="AD529">
            <v>14.154027999999998</v>
          </cell>
          <cell r="AG529">
            <v>14.154027999999998</v>
          </cell>
          <cell r="AI529">
            <v>2</v>
          </cell>
          <cell r="AJ529">
            <v>16.154027999999997</v>
          </cell>
          <cell r="AM529">
            <v>16.154027999999997</v>
          </cell>
          <cell r="AP529">
            <v>16.154027999999997</v>
          </cell>
          <cell r="AS529">
            <v>16.154027999999997</v>
          </cell>
          <cell r="AV529">
            <v>16.154027999999997</v>
          </cell>
          <cell r="AX529">
            <v>16.154027999999997</v>
          </cell>
        </row>
        <row r="530">
          <cell r="A530" t="str">
            <v>205-TCL10</v>
          </cell>
          <cell r="D530" t="str">
            <v>Tower Coating Program</v>
          </cell>
          <cell r="O530">
            <v>4.5232849999999996</v>
          </cell>
          <cell r="R530">
            <v>4.5232849999999996</v>
          </cell>
          <cell r="U530">
            <v>4.5232849999999996</v>
          </cell>
          <cell r="X530">
            <v>4.5232849999999996</v>
          </cell>
          <cell r="AA530">
            <v>4.5232849999999996</v>
          </cell>
          <cell r="AD530">
            <v>4.5232849999999996</v>
          </cell>
          <cell r="AF530">
            <v>-1.5002849999999994</v>
          </cell>
          <cell r="AG530">
            <v>3.0230000000000001</v>
          </cell>
          <cell r="AJ530">
            <v>3.0230000000000001</v>
          </cell>
          <cell r="AM530">
            <v>3.0230000000000001</v>
          </cell>
          <cell r="AO530">
            <v>-0.39999999999999947</v>
          </cell>
          <cell r="AP530">
            <v>2.6230000000000007</v>
          </cell>
          <cell r="AS530">
            <v>2.6230000000000007</v>
          </cell>
          <cell r="AV530">
            <v>2.6230000000000007</v>
          </cell>
          <cell r="AX530">
            <v>2.6230000000000007</v>
          </cell>
        </row>
        <row r="531">
          <cell r="A531" t="str">
            <v>205-TCL11</v>
          </cell>
          <cell r="D531" t="str">
            <v>Insulator Replacement</v>
          </cell>
          <cell r="O531">
            <v>2.4689430000000003</v>
          </cell>
          <cell r="R531">
            <v>2.4689430000000003</v>
          </cell>
          <cell r="U531">
            <v>2.4689430000000003</v>
          </cell>
          <cell r="X531">
            <v>2.4689430000000003</v>
          </cell>
          <cell r="AA531">
            <v>2.4689430000000003</v>
          </cell>
          <cell r="AD531">
            <v>2.4689430000000003</v>
          </cell>
          <cell r="AG531">
            <v>2.4689430000000003</v>
          </cell>
          <cell r="AJ531">
            <v>2.4689430000000003</v>
          </cell>
          <cell r="AM531">
            <v>2.4689430000000003</v>
          </cell>
          <cell r="AP531">
            <v>2.4689430000000003</v>
          </cell>
          <cell r="AS531">
            <v>2.4689430000000003</v>
          </cell>
          <cell r="AV531">
            <v>2.4689430000000003</v>
          </cell>
          <cell r="AX531">
            <v>2.4689430000000003</v>
          </cell>
        </row>
        <row r="532">
          <cell r="A532" t="str">
            <v>205-TCL19</v>
          </cell>
          <cell r="D532" t="str">
            <v>Other Planned Tx Lines Capital Programs</v>
          </cell>
          <cell r="O532">
            <v>3.7075499999999999</v>
          </cell>
          <cell r="R532">
            <v>3.7075499999999999</v>
          </cell>
          <cell r="U532">
            <v>3.7075499999999999</v>
          </cell>
          <cell r="X532">
            <v>3.7075499999999999</v>
          </cell>
          <cell r="AA532">
            <v>3.7075499999999999</v>
          </cell>
          <cell r="AD532">
            <v>3.7075499999999999</v>
          </cell>
          <cell r="AG532">
            <v>3.7075499999999999</v>
          </cell>
          <cell r="AJ532">
            <v>3.7075499999999999</v>
          </cell>
          <cell r="AM532">
            <v>3.7075499999999999</v>
          </cell>
          <cell r="AO532">
            <v>-1.1005500000000001</v>
          </cell>
          <cell r="AP532">
            <v>2.6069999999999998</v>
          </cell>
          <cell r="AS532">
            <v>2.6069999999999998</v>
          </cell>
          <cell r="AV532">
            <v>2.6069999999999998</v>
          </cell>
          <cell r="AX532">
            <v>2.6069999999999998</v>
          </cell>
        </row>
        <row r="533">
          <cell r="A533" t="str">
            <v>205-TCOther</v>
          </cell>
          <cell r="D533" t="str">
            <v>Other Lines TC P&amp;Ps</v>
          </cell>
          <cell r="O533">
            <v>0</v>
          </cell>
          <cell r="R533">
            <v>0</v>
          </cell>
          <cell r="U533">
            <v>0</v>
          </cell>
          <cell r="X533">
            <v>0</v>
          </cell>
          <cell r="AA533">
            <v>0</v>
          </cell>
          <cell r="AD533">
            <v>0</v>
          </cell>
          <cell r="AG533">
            <v>0</v>
          </cell>
          <cell r="AI533">
            <v>0.55510199999999998</v>
          </cell>
          <cell r="AJ533">
            <v>0.55510199999999998</v>
          </cell>
          <cell r="AL533">
            <v>-0.55510199999999998</v>
          </cell>
          <cell r="AM533">
            <v>0</v>
          </cell>
          <cell r="AP533">
            <v>0</v>
          </cell>
          <cell r="AS533">
            <v>0</v>
          </cell>
          <cell r="AV533">
            <v>0</v>
          </cell>
          <cell r="AX533">
            <v>0</v>
          </cell>
        </row>
        <row r="534">
          <cell r="D534" t="str">
            <v>Total Lines P&amp;Ps</v>
          </cell>
          <cell r="O534">
            <v>32.542887</v>
          </cell>
          <cell r="Q534">
            <v>0</v>
          </cell>
          <cell r="R534">
            <v>32.542887</v>
          </cell>
          <cell r="T534">
            <v>0</v>
          </cell>
          <cell r="U534">
            <v>32.542887</v>
          </cell>
          <cell r="W534">
            <v>0</v>
          </cell>
          <cell r="X534">
            <v>32.542887</v>
          </cell>
          <cell r="Z534">
            <v>0</v>
          </cell>
          <cell r="AA534">
            <v>32.542887</v>
          </cell>
          <cell r="AC534">
            <v>0</v>
          </cell>
          <cell r="AD534">
            <v>32.542887</v>
          </cell>
          <cell r="AF534">
            <v>0.81063399999999897</v>
          </cell>
          <cell r="AG534">
            <v>33.353520999999994</v>
          </cell>
          <cell r="AI534">
            <v>2.5551019999999998</v>
          </cell>
          <cell r="AJ534">
            <v>35.908622999999992</v>
          </cell>
          <cell r="AL534">
            <v>-0.55510199999999998</v>
          </cell>
          <cell r="AM534">
            <v>35.353520999999994</v>
          </cell>
          <cell r="AO534">
            <v>0.49945000000000039</v>
          </cell>
          <cell r="AP534">
            <v>35.852970999999997</v>
          </cell>
          <cell r="AR534">
            <v>0</v>
          </cell>
          <cell r="AS534">
            <v>35.852970999999997</v>
          </cell>
          <cell r="AU534">
            <v>0</v>
          </cell>
          <cell r="AV534">
            <v>35.852970999999997</v>
          </cell>
          <cell r="AX534">
            <v>35.852970999999997</v>
          </cell>
        </row>
        <row r="535">
          <cell r="A535" t="str">
            <v>LTCUR</v>
          </cell>
          <cell r="D535" t="str">
            <v>Payroll Burden Under Recovery</v>
          </cell>
          <cell r="O535">
            <v>0</v>
          </cell>
          <cell r="R535">
            <v>0</v>
          </cell>
          <cell r="U535">
            <v>0</v>
          </cell>
          <cell r="X535">
            <v>0</v>
          </cell>
          <cell r="AA535">
            <v>0</v>
          </cell>
          <cell r="AD535">
            <v>0</v>
          </cell>
          <cell r="AG535">
            <v>0</v>
          </cell>
          <cell r="AJ535">
            <v>0</v>
          </cell>
          <cell r="AM535">
            <v>0</v>
          </cell>
          <cell r="AP535">
            <v>0</v>
          </cell>
          <cell r="AS535">
            <v>0</v>
          </cell>
          <cell r="AV535">
            <v>0</v>
          </cell>
          <cell r="AX535">
            <v>0</v>
          </cell>
        </row>
        <row r="536">
          <cell r="D536" t="str">
            <v>Total Lines</v>
          </cell>
          <cell r="O536">
            <v>32.542887</v>
          </cell>
          <cell r="Q536">
            <v>0</v>
          </cell>
          <cell r="R536">
            <v>32.542887</v>
          </cell>
          <cell r="T536">
            <v>0</v>
          </cell>
          <cell r="U536">
            <v>32.542887</v>
          </cell>
          <cell r="W536">
            <v>0</v>
          </cell>
          <cell r="X536">
            <v>32.542887</v>
          </cell>
          <cell r="Z536">
            <v>0</v>
          </cell>
          <cell r="AA536">
            <v>32.542887</v>
          </cell>
          <cell r="AC536">
            <v>0</v>
          </cell>
          <cell r="AD536">
            <v>32.542887</v>
          </cell>
          <cell r="AF536">
            <v>0.81063399999999897</v>
          </cell>
          <cell r="AG536">
            <v>33.353520999999994</v>
          </cell>
          <cell r="AI536">
            <v>2.5551019999999998</v>
          </cell>
          <cell r="AJ536">
            <v>35.908622999999992</v>
          </cell>
          <cell r="AL536">
            <v>-0.55510199999999998</v>
          </cell>
          <cell r="AM536">
            <v>35.353520999999994</v>
          </cell>
          <cell r="AO536">
            <v>0.49945000000000039</v>
          </cell>
          <cell r="AP536">
            <v>35.852970999999997</v>
          </cell>
          <cell r="AR536">
            <v>0</v>
          </cell>
          <cell r="AS536">
            <v>35.852970999999997</v>
          </cell>
          <cell r="AU536">
            <v>0</v>
          </cell>
          <cell r="AV536">
            <v>35.852970999999997</v>
          </cell>
          <cell r="AX536">
            <v>35.852970999999997</v>
          </cell>
        </row>
        <row r="537">
          <cell r="C537" t="str">
            <v>Stations P&amp;Ps</v>
          </cell>
        </row>
        <row r="538">
          <cell r="A538" t="str">
            <v>206-BCCP</v>
          </cell>
          <cell r="D538" t="str">
            <v>Stn Battery/Charger Capital Replacement Pgm</v>
          </cell>
          <cell r="O538">
            <v>2.4035309600000003</v>
          </cell>
          <cell r="R538">
            <v>2.4035309600000003</v>
          </cell>
          <cell r="U538">
            <v>2.4035309600000003</v>
          </cell>
          <cell r="X538">
            <v>2.4035309600000003</v>
          </cell>
          <cell r="AA538">
            <v>2.4035309600000003</v>
          </cell>
          <cell r="AD538">
            <v>2.4035309600000003</v>
          </cell>
          <cell r="AF538">
            <v>-0.3</v>
          </cell>
          <cell r="AG538">
            <v>2.1035309600000005</v>
          </cell>
          <cell r="AJ538">
            <v>2.1035309600000005</v>
          </cell>
          <cell r="AL538">
            <v>-1.00000003833145E-8</v>
          </cell>
          <cell r="AM538">
            <v>2.1035309500000001</v>
          </cell>
          <cell r="AO538">
            <v>-0.25</v>
          </cell>
          <cell r="AP538">
            <v>1.8535309500000001</v>
          </cell>
          <cell r="AS538">
            <v>1.8535309500000001</v>
          </cell>
          <cell r="AV538">
            <v>1.8535309500000001</v>
          </cell>
          <cell r="AX538">
            <v>1.8535309500000001</v>
          </cell>
        </row>
        <row r="539">
          <cell r="A539" t="str">
            <v>206-BCTP</v>
          </cell>
          <cell r="D539" t="str">
            <v>Telecom Battery/Charger Capital Replace Pgm</v>
          </cell>
          <cell r="O539">
            <v>0.87839583999999993</v>
          </cell>
          <cell r="R539">
            <v>0.87839583999999993</v>
          </cell>
          <cell r="U539">
            <v>0.87839583999999993</v>
          </cell>
          <cell r="X539">
            <v>0.87839583999999993</v>
          </cell>
          <cell r="AA539">
            <v>0.87839583999999993</v>
          </cell>
          <cell r="AD539">
            <v>0.87839583999999993</v>
          </cell>
          <cell r="AG539">
            <v>0.87839583999999993</v>
          </cell>
          <cell r="AJ539">
            <v>0.87839583999999993</v>
          </cell>
          <cell r="AL539">
            <v>-9.9999999392252903E-9</v>
          </cell>
          <cell r="AM539">
            <v>0.87839582999999999</v>
          </cell>
          <cell r="AO539">
            <v>-0.15</v>
          </cell>
          <cell r="AP539">
            <v>0.72839582999999997</v>
          </cell>
          <cell r="AS539">
            <v>0.72839582999999997</v>
          </cell>
          <cell r="AV539">
            <v>0.72839582999999997</v>
          </cell>
          <cell r="AX539">
            <v>0.72839582999999997</v>
          </cell>
        </row>
        <row r="540">
          <cell r="A540" t="str">
            <v>206-ICP</v>
          </cell>
          <cell r="D540" t="str">
            <v>Insulator Capital Replacement Program</v>
          </cell>
          <cell r="O540">
            <v>4.2540220099999999</v>
          </cell>
          <cell r="R540">
            <v>4.2540220099999999</v>
          </cell>
          <cell r="U540">
            <v>4.2540220099999999</v>
          </cell>
          <cell r="X540">
            <v>4.2540220099999999</v>
          </cell>
          <cell r="AA540">
            <v>4.2540220099999999</v>
          </cell>
          <cell r="AD540">
            <v>4.2540220099999999</v>
          </cell>
          <cell r="AF540">
            <v>-0.186</v>
          </cell>
          <cell r="AG540">
            <v>4.06802201</v>
          </cell>
          <cell r="AJ540">
            <v>4.06802201</v>
          </cell>
          <cell r="AL540">
            <v>-1.9990000000191799E-5</v>
          </cell>
          <cell r="AM540">
            <v>4.0680020199999998</v>
          </cell>
          <cell r="AO540">
            <v>-0.4</v>
          </cell>
          <cell r="AP540">
            <v>3.6680020199999999</v>
          </cell>
          <cell r="AS540">
            <v>3.6680020199999999</v>
          </cell>
          <cell r="AV540">
            <v>3.6680020199999999</v>
          </cell>
          <cell r="AX540">
            <v>3.6680020199999999</v>
          </cell>
        </row>
        <row r="541">
          <cell r="A541" t="str">
            <v>206-TCP</v>
          </cell>
          <cell r="D541" t="str">
            <v>Transformers Capital Program</v>
          </cell>
          <cell r="O541">
            <v>0.79390402999999998</v>
          </cell>
          <cell r="R541">
            <v>0.79390402999999998</v>
          </cell>
          <cell r="U541">
            <v>0.79390402999999998</v>
          </cell>
          <cell r="X541">
            <v>0.79390402999999998</v>
          </cell>
          <cell r="Z541">
            <v>0.66000000490273913</v>
          </cell>
          <cell r="AA541">
            <v>1.453904034902739</v>
          </cell>
          <cell r="AC541">
            <v>0.34009596509726103</v>
          </cell>
          <cell r="AD541">
            <v>1.794</v>
          </cell>
          <cell r="AF541">
            <v>0.70599999999999996</v>
          </cell>
          <cell r="AG541">
            <v>2.5</v>
          </cell>
          <cell r="AI541">
            <v>0.5</v>
          </cell>
          <cell r="AJ541">
            <v>3</v>
          </cell>
          <cell r="AL541">
            <v>-9.6000000000096009E-5</v>
          </cell>
          <cell r="AM541">
            <v>2.9999039999999999</v>
          </cell>
          <cell r="AO541">
            <v>0.25</v>
          </cell>
          <cell r="AP541">
            <v>3.2499039999999999</v>
          </cell>
          <cell r="AS541">
            <v>3.2499039999999999</v>
          </cell>
          <cell r="AV541">
            <v>3.2499039999999999</v>
          </cell>
          <cell r="AX541">
            <v>3.2499039999999999</v>
          </cell>
        </row>
        <row r="542">
          <cell r="A542" t="str">
            <v>206-SCP</v>
          </cell>
          <cell r="D542" t="str">
            <v>Switch Capital Replace/Refurb Program</v>
          </cell>
          <cell r="O542">
            <v>3.3728114500000004</v>
          </cell>
          <cell r="R542">
            <v>3.3728114500000004</v>
          </cell>
          <cell r="U542">
            <v>3.3728114500000004</v>
          </cell>
          <cell r="X542">
            <v>3.3728114500000004</v>
          </cell>
          <cell r="AA542">
            <v>3.3728114500000004</v>
          </cell>
          <cell r="AD542">
            <v>3.3728114500000004</v>
          </cell>
          <cell r="AF542">
            <v>-0.1</v>
          </cell>
          <cell r="AG542">
            <v>3.2728114500000003</v>
          </cell>
          <cell r="AJ542">
            <v>3.2728114500000003</v>
          </cell>
          <cell r="AL542">
            <v>-0.5</v>
          </cell>
          <cell r="AM542">
            <v>2.7728114500000003</v>
          </cell>
          <cell r="AO542">
            <v>-0.10000000000000053</v>
          </cell>
          <cell r="AP542">
            <v>2.6728114499999998</v>
          </cell>
          <cell r="AS542">
            <v>2.6728114499999998</v>
          </cell>
          <cell r="AV542">
            <v>2.6728114499999998</v>
          </cell>
          <cell r="AX542">
            <v>2.6728114499999998</v>
          </cell>
        </row>
        <row r="543">
          <cell r="A543" t="str">
            <v>206-BRC</v>
          </cell>
          <cell r="D543" t="str">
            <v>Breaker Capital Replace / Refurb Program</v>
          </cell>
          <cell r="O543">
            <v>1.18999999</v>
          </cell>
          <cell r="R543">
            <v>1.18999999</v>
          </cell>
          <cell r="U543">
            <v>1.18999999</v>
          </cell>
          <cell r="X543">
            <v>1.18999999</v>
          </cell>
          <cell r="AA543">
            <v>1.18999999</v>
          </cell>
          <cell r="AD543">
            <v>1.18999999</v>
          </cell>
          <cell r="AG543">
            <v>1.18999999</v>
          </cell>
          <cell r="AJ543">
            <v>1.18999999</v>
          </cell>
          <cell r="AL543">
            <v>0.30000000999999998</v>
          </cell>
          <cell r="AM543">
            <v>1.49</v>
          </cell>
          <cell r="AO543">
            <v>0</v>
          </cell>
          <cell r="AP543">
            <v>1.49</v>
          </cell>
          <cell r="AS543">
            <v>1.49</v>
          </cell>
          <cell r="AV543">
            <v>1.49</v>
          </cell>
          <cell r="AX543">
            <v>1.49</v>
          </cell>
        </row>
        <row r="544">
          <cell r="A544" t="str">
            <v>206-TRM</v>
          </cell>
          <cell r="D544" t="str">
            <v>Station Terminations</v>
          </cell>
          <cell r="O544">
            <v>1.4080000400000001</v>
          </cell>
          <cell r="R544">
            <v>1.4080000400000001</v>
          </cell>
          <cell r="U544">
            <v>1.4080000400000001</v>
          </cell>
          <cell r="X544">
            <v>1.4080000400000001</v>
          </cell>
          <cell r="AA544">
            <v>1.4080000400000001</v>
          </cell>
          <cell r="AD544">
            <v>1.4080000400000001</v>
          </cell>
          <cell r="AF544">
            <v>-0.7</v>
          </cell>
          <cell r="AG544">
            <v>0.70800004000000016</v>
          </cell>
          <cell r="AJ544">
            <v>0.70800004000000016</v>
          </cell>
          <cell r="AL544">
            <v>-4.0000000200990371E-8</v>
          </cell>
          <cell r="AM544">
            <v>0.70799999999999996</v>
          </cell>
          <cell r="AO544">
            <v>0</v>
          </cell>
          <cell r="AP544">
            <v>0.70799999999999996</v>
          </cell>
          <cell r="AS544">
            <v>0.70799999999999996</v>
          </cell>
          <cell r="AV544">
            <v>0.70799999999999996</v>
          </cell>
          <cell r="AX544">
            <v>0.70799999999999996</v>
          </cell>
        </row>
        <row r="545">
          <cell r="A545" t="str">
            <v>206-HVIT</v>
          </cell>
          <cell r="D545" t="str">
            <v>High Voltage Instrument Transformer Capital Prg</v>
          </cell>
          <cell r="O545">
            <v>2.8912834999999997</v>
          </cell>
          <cell r="R545">
            <v>2.8912834999999997</v>
          </cell>
          <cell r="U545">
            <v>2.8912834999999997</v>
          </cell>
          <cell r="X545">
            <v>2.8912834999999997</v>
          </cell>
          <cell r="AA545">
            <v>2.8912834999999997</v>
          </cell>
          <cell r="AD545">
            <v>2.8912834999999997</v>
          </cell>
          <cell r="AG545">
            <v>2.8912834999999997</v>
          </cell>
          <cell r="AJ545">
            <v>2.8912834999999997</v>
          </cell>
          <cell r="AL545">
            <v>3.0000000261765081E-8</v>
          </cell>
          <cell r="AM545">
            <v>2.8912835299999999</v>
          </cell>
          <cell r="AO545">
            <v>-0.1</v>
          </cell>
          <cell r="AP545">
            <v>2.7912835299999998</v>
          </cell>
          <cell r="AS545">
            <v>2.7912835299999998</v>
          </cell>
          <cell r="AV545">
            <v>2.7912835299999998</v>
          </cell>
          <cell r="AX545">
            <v>2.7912835299999998</v>
          </cell>
        </row>
        <row r="546">
          <cell r="A546" t="str">
            <v>206-HPAS</v>
          </cell>
          <cell r="D546" t="str">
            <v>High Pressure Air System Capital Rehabilitation Prg</v>
          </cell>
          <cell r="O546">
            <v>1.0580000100000002</v>
          </cell>
          <cell r="R546">
            <v>1.0580000100000002</v>
          </cell>
          <cell r="U546">
            <v>1.0580000100000002</v>
          </cell>
          <cell r="X546">
            <v>1.0580000100000002</v>
          </cell>
          <cell r="AA546">
            <v>1.0580000100000002</v>
          </cell>
          <cell r="AD546">
            <v>1.0580000100000002</v>
          </cell>
          <cell r="AG546">
            <v>1.0580000100000002</v>
          </cell>
          <cell r="AJ546">
            <v>1.0580000100000002</v>
          </cell>
          <cell r="AL546">
            <v>-1.0000000161269895E-8</v>
          </cell>
          <cell r="AM546">
            <v>1.0580000000000001</v>
          </cell>
          <cell r="AO546">
            <v>-0.5</v>
          </cell>
          <cell r="AP546">
            <v>0.55800000000000005</v>
          </cell>
          <cell r="AS546">
            <v>0.55800000000000005</v>
          </cell>
          <cell r="AV546">
            <v>0.55800000000000005</v>
          </cell>
          <cell r="AX546">
            <v>0.55800000000000005</v>
          </cell>
        </row>
        <row r="547">
          <cell r="A547" t="str">
            <v>206-SACP</v>
          </cell>
          <cell r="D547" t="str">
            <v>Surge Arrester Replacement Program</v>
          </cell>
          <cell r="O547">
            <v>0.25000000999999999</v>
          </cell>
          <cell r="R547">
            <v>0.25000000999999999</v>
          </cell>
          <cell r="U547">
            <v>0.25000000999999999</v>
          </cell>
          <cell r="X547">
            <v>0.25000000999999999</v>
          </cell>
          <cell r="AA547">
            <v>0.25000000999999999</v>
          </cell>
          <cell r="AD547">
            <v>0.25000000999999999</v>
          </cell>
          <cell r="AG547">
            <v>0.25000000999999999</v>
          </cell>
          <cell r="AI547">
            <v>0.05</v>
          </cell>
          <cell r="AJ547">
            <v>0.30000000999999998</v>
          </cell>
          <cell r="AL547">
            <v>-0.05</v>
          </cell>
          <cell r="AM547">
            <v>0.25000000999999999</v>
          </cell>
          <cell r="AO547">
            <v>0</v>
          </cell>
          <cell r="AP547">
            <v>0.25000000999999999</v>
          </cell>
          <cell r="AS547">
            <v>0.25000000999999999</v>
          </cell>
          <cell r="AV547">
            <v>0.25000000999999999</v>
          </cell>
          <cell r="AX547">
            <v>0.25000000999999999</v>
          </cell>
        </row>
        <row r="548">
          <cell r="A548" t="str">
            <v>206-CBL</v>
          </cell>
          <cell r="D548" t="str">
            <v>Cable Termination Replacement Prg</v>
          </cell>
          <cell r="O548">
            <v>0.54999998000000005</v>
          </cell>
          <cell r="R548">
            <v>0.54999998000000005</v>
          </cell>
          <cell r="U548">
            <v>0.54999998000000005</v>
          </cell>
          <cell r="X548">
            <v>0.54999998000000005</v>
          </cell>
          <cell r="AA548">
            <v>0.54999998000000005</v>
          </cell>
          <cell r="AD548">
            <v>0.54999998000000005</v>
          </cell>
          <cell r="AG548">
            <v>0.54999998000000005</v>
          </cell>
          <cell r="AJ548">
            <v>0.54999998000000005</v>
          </cell>
          <cell r="AL548">
            <v>-0.19999998000000008</v>
          </cell>
          <cell r="AM548">
            <v>0.35</v>
          </cell>
          <cell r="AO548">
            <v>0</v>
          </cell>
          <cell r="AP548">
            <v>0.35</v>
          </cell>
          <cell r="AS548">
            <v>0.35</v>
          </cell>
          <cell r="AV548">
            <v>0.35</v>
          </cell>
          <cell r="AX548">
            <v>0.35</v>
          </cell>
        </row>
        <row r="549">
          <cell r="A549" t="str">
            <v>206-DC-115</v>
          </cell>
          <cell r="D549" t="str">
            <v>Demand Capital - Cables</v>
          </cell>
          <cell r="O549">
            <v>0.95228432000000018</v>
          </cell>
          <cell r="R549">
            <v>0.95228432000000018</v>
          </cell>
          <cell r="U549">
            <v>0.95228432000000018</v>
          </cell>
          <cell r="X549">
            <v>0.95228432000000018</v>
          </cell>
          <cell r="AA549">
            <v>0.95228432000000018</v>
          </cell>
          <cell r="AD549">
            <v>0.95228432000000018</v>
          </cell>
          <cell r="AF549">
            <v>-0.8</v>
          </cell>
          <cell r="AG549">
            <v>0.15228432000000014</v>
          </cell>
          <cell r="AJ549">
            <v>0.15228432000000014</v>
          </cell>
          <cell r="AL549">
            <v>-4.0000000200990371E-8</v>
          </cell>
          <cell r="AM549">
            <v>0.15228427999999994</v>
          </cell>
          <cell r="AO549">
            <v>0</v>
          </cell>
          <cell r="AP549">
            <v>0.15228427999999994</v>
          </cell>
          <cell r="AS549">
            <v>0.15228427999999994</v>
          </cell>
          <cell r="AV549">
            <v>0.15228427999999994</v>
          </cell>
          <cell r="AX549">
            <v>0.15228427999999994</v>
          </cell>
        </row>
        <row r="550">
          <cell r="A550" t="str">
            <v>206-DC-117</v>
          </cell>
          <cell r="D550" t="str">
            <v>Demand Capital - Transformers</v>
          </cell>
          <cell r="O550">
            <v>4.9745432100000002</v>
          </cell>
          <cell r="R550">
            <v>4.9745432100000002</v>
          </cell>
          <cell r="U550">
            <v>4.9745432100000002</v>
          </cell>
          <cell r="X550">
            <v>4.9745432100000002</v>
          </cell>
          <cell r="Z550">
            <v>-1.0060000167987093</v>
          </cell>
          <cell r="AA550">
            <v>3.9685431932012909</v>
          </cell>
          <cell r="AC550">
            <v>5.9998067987092618E-3</v>
          </cell>
          <cell r="AD550">
            <v>3.9745430000000002</v>
          </cell>
          <cell r="AF550">
            <v>1</v>
          </cell>
          <cell r="AG550">
            <v>4.9745430000000006</v>
          </cell>
          <cell r="AI550">
            <v>-1</v>
          </cell>
          <cell r="AJ550">
            <v>3.9745430000000006</v>
          </cell>
          <cell r="AL550">
            <v>-0.99999982000000021</v>
          </cell>
          <cell r="AM550">
            <v>2.9745431800000004</v>
          </cell>
          <cell r="AO550">
            <v>0</v>
          </cell>
          <cell r="AP550">
            <v>2.9745431800000004</v>
          </cell>
          <cell r="AS550">
            <v>2.9745431800000004</v>
          </cell>
          <cell r="AV550">
            <v>2.9745431800000004</v>
          </cell>
          <cell r="AX550">
            <v>2.9745431800000004</v>
          </cell>
        </row>
        <row r="551">
          <cell r="A551" t="str">
            <v>206-DC-118</v>
          </cell>
          <cell r="D551" t="str">
            <v>Demand Capital - Power Equipment</v>
          </cell>
          <cell r="O551">
            <v>0</v>
          </cell>
          <cell r="R551">
            <v>0</v>
          </cell>
          <cell r="U551">
            <v>0</v>
          </cell>
          <cell r="X551">
            <v>0</v>
          </cell>
          <cell r="AA551">
            <v>0</v>
          </cell>
          <cell r="AD551">
            <v>0</v>
          </cell>
          <cell r="AF551">
            <v>0.05</v>
          </cell>
          <cell r="AG551">
            <v>0.05</v>
          </cell>
          <cell r="AI551">
            <v>0.2</v>
          </cell>
          <cell r="AJ551">
            <v>0.25</v>
          </cell>
          <cell r="AL551">
            <v>0.05</v>
          </cell>
          <cell r="AM551">
            <v>0.3</v>
          </cell>
          <cell r="AO551">
            <v>-0.1</v>
          </cell>
          <cell r="AP551">
            <v>0.19999999999999998</v>
          </cell>
          <cell r="AS551">
            <v>0.19999999999999998</v>
          </cell>
          <cell r="AV551">
            <v>0.19999999999999998</v>
          </cell>
          <cell r="AX551">
            <v>0.19999999999999998</v>
          </cell>
        </row>
        <row r="552">
          <cell r="A552" t="str">
            <v>206-DC-119</v>
          </cell>
          <cell r="D552" t="str">
            <v>Demand Capital - Protection &amp; Control</v>
          </cell>
          <cell r="O552">
            <v>0.84499999999999997</v>
          </cell>
          <cell r="R552">
            <v>0.84499999999999997</v>
          </cell>
          <cell r="U552">
            <v>0.84499999999999997</v>
          </cell>
          <cell r="X552">
            <v>0.84499999999999997</v>
          </cell>
          <cell r="AA552">
            <v>0.84499999999999997</v>
          </cell>
          <cell r="AD552">
            <v>0.84499999999999997</v>
          </cell>
          <cell r="AG552">
            <v>0.84499999999999997</v>
          </cell>
          <cell r="AJ552">
            <v>0.84499999999999997</v>
          </cell>
          <cell r="AL552">
            <v>-0.84499999999999997</v>
          </cell>
          <cell r="AM552">
            <v>0</v>
          </cell>
          <cell r="AO552">
            <v>0.1</v>
          </cell>
          <cell r="AP552">
            <v>0.1</v>
          </cell>
          <cell r="AS552">
            <v>0.1</v>
          </cell>
          <cell r="AV552">
            <v>0.1</v>
          </cell>
          <cell r="AX552">
            <v>0.1</v>
          </cell>
        </row>
        <row r="553">
          <cell r="A553" t="str">
            <v>206-DC-121</v>
          </cell>
          <cell r="D553" t="str">
            <v>Demand Capital - Structures</v>
          </cell>
          <cell r="O553">
            <v>1.6391480199999997</v>
          </cell>
          <cell r="R553">
            <v>1.6391480199999997</v>
          </cell>
          <cell r="U553">
            <v>1.6391480199999997</v>
          </cell>
          <cell r="X553">
            <v>1.6391480199999997</v>
          </cell>
          <cell r="AA553">
            <v>1.6391480199999997</v>
          </cell>
          <cell r="AD553">
            <v>1.6391480199999997</v>
          </cell>
          <cell r="AF553">
            <v>-0.21099999999999999</v>
          </cell>
          <cell r="AG553">
            <v>1.4281480199999996</v>
          </cell>
          <cell r="AI553">
            <v>-0.45036900231383958</v>
          </cell>
          <cell r="AJ553">
            <v>0.97777901768616005</v>
          </cell>
          <cell r="AL553">
            <v>0.15</v>
          </cell>
          <cell r="AM553">
            <v>1.12777901768616</v>
          </cell>
          <cell r="AO553">
            <v>0</v>
          </cell>
          <cell r="AP553">
            <v>1.12777901768616</v>
          </cell>
          <cell r="AS553">
            <v>1.12777901768616</v>
          </cell>
          <cell r="AV553">
            <v>1.12777901768616</v>
          </cell>
          <cell r="AX553">
            <v>1.12777901768616</v>
          </cell>
        </row>
        <row r="554">
          <cell r="A554" t="str">
            <v>206-DC-200</v>
          </cell>
          <cell r="D554" t="str">
            <v>Demand Capital - Sustaining</v>
          </cell>
          <cell r="O554">
            <v>0</v>
          </cell>
          <cell r="R554">
            <v>0</v>
          </cell>
          <cell r="U554">
            <v>0</v>
          </cell>
          <cell r="X554">
            <v>0</v>
          </cell>
          <cell r="AA554">
            <v>0</v>
          </cell>
          <cell r="AD554">
            <v>0</v>
          </cell>
          <cell r="AF554">
            <v>0.55000000000000004</v>
          </cell>
          <cell r="AG554">
            <v>0.55000000000000004</v>
          </cell>
          <cell r="AJ554">
            <v>0.55000000000000004</v>
          </cell>
          <cell r="AL554">
            <v>0.15</v>
          </cell>
          <cell r="AM554">
            <v>0.70000000000000007</v>
          </cell>
          <cell r="AO554">
            <v>-0.45</v>
          </cell>
          <cell r="AP554">
            <v>0.25000000000000006</v>
          </cell>
          <cell r="AS554">
            <v>0.25000000000000006</v>
          </cell>
          <cell r="AV554">
            <v>0.25000000000000006</v>
          </cell>
          <cell r="AX554">
            <v>0.25000000000000006</v>
          </cell>
        </row>
        <row r="555">
          <cell r="A555" t="str">
            <v>206-DC-308</v>
          </cell>
          <cell r="D555" t="str">
            <v>Demand Capital - Operating Equipment</v>
          </cell>
          <cell r="O555">
            <v>0.21744683999999995</v>
          </cell>
          <cell r="R555">
            <v>0.21744683999999995</v>
          </cell>
          <cell r="U555">
            <v>0.21744683999999995</v>
          </cell>
          <cell r="X555">
            <v>0.21744683999999995</v>
          </cell>
          <cell r="AA555">
            <v>0.21744683999999995</v>
          </cell>
          <cell r="AD555">
            <v>0.21744683999999995</v>
          </cell>
          <cell r="AG555">
            <v>0.21744683999999995</v>
          </cell>
          <cell r="AJ555">
            <v>0.21744683999999995</v>
          </cell>
          <cell r="AL555">
            <v>-0.21744679883735094</v>
          </cell>
          <cell r="AM555">
            <v>4.1162649011550201E-8</v>
          </cell>
          <cell r="AO555">
            <v>0.49999995883735099</v>
          </cell>
          <cell r="AP555">
            <v>0.5</v>
          </cell>
          <cell r="AS555">
            <v>0.5</v>
          </cell>
          <cell r="AV555">
            <v>0.5</v>
          </cell>
          <cell r="AX555">
            <v>0.5</v>
          </cell>
        </row>
        <row r="556">
          <cell r="A556" t="str">
            <v>206-TCOther</v>
          </cell>
          <cell r="D556" t="str">
            <v>Other Stations TC P&amp;Ps</v>
          </cell>
          <cell r="O556">
            <v>0</v>
          </cell>
          <cell r="R556">
            <v>0</v>
          </cell>
          <cell r="U556">
            <v>0</v>
          </cell>
          <cell r="X556">
            <v>0</v>
          </cell>
          <cell r="AA556">
            <v>0</v>
          </cell>
          <cell r="AD556">
            <v>0</v>
          </cell>
          <cell r="AG556">
            <v>0</v>
          </cell>
          <cell r="AI556">
            <v>0.35036400000000001</v>
          </cell>
          <cell r="AJ556">
            <v>0.35036400000000001</v>
          </cell>
          <cell r="AL556">
            <v>-0.35036400000000001</v>
          </cell>
          <cell r="AM556">
            <v>0</v>
          </cell>
          <cell r="AP556">
            <v>0</v>
          </cell>
          <cell r="AS556">
            <v>0</v>
          </cell>
          <cell r="AV556">
            <v>0</v>
          </cell>
          <cell r="AX556">
            <v>0</v>
          </cell>
        </row>
        <row r="557">
          <cell r="D557" t="str">
            <v>Total Stations P&amp;Ps</v>
          </cell>
          <cell r="O557">
            <v>27.678370210000004</v>
          </cell>
          <cell r="Q557">
            <v>0</v>
          </cell>
          <cell r="R557">
            <v>27.678370210000004</v>
          </cell>
          <cell r="T557">
            <v>0</v>
          </cell>
          <cell r="U557">
            <v>27.678370210000004</v>
          </cell>
          <cell r="W557">
            <v>0</v>
          </cell>
          <cell r="X557">
            <v>27.678370210000004</v>
          </cell>
          <cell r="Z557">
            <v>-0.34600001189597018</v>
          </cell>
          <cell r="AA557">
            <v>27.332370198104034</v>
          </cell>
          <cell r="AC557">
            <v>0.34609577189597029</v>
          </cell>
          <cell r="AD557">
            <v>27.678465970000005</v>
          </cell>
          <cell r="AF557">
            <v>9.000000000000119E-3</v>
          </cell>
          <cell r="AG557">
            <v>27.687465970000002</v>
          </cell>
          <cell r="AI557">
            <v>-0.35000500231383957</v>
          </cell>
          <cell r="AJ557">
            <v>27.337460967686162</v>
          </cell>
          <cell r="AL557">
            <v>-2.512926658837352</v>
          </cell>
          <cell r="AM557">
            <v>24.824534308848815</v>
          </cell>
          <cell r="AO557">
            <v>-1.2000000411626495</v>
          </cell>
          <cell r="AP557">
            <v>23.624534267686162</v>
          </cell>
          <cell r="AR557">
            <v>0</v>
          </cell>
          <cell r="AS557">
            <v>23.624534267686162</v>
          </cell>
          <cell r="AU557">
            <v>0</v>
          </cell>
          <cell r="AV557">
            <v>23.624534267686162</v>
          </cell>
          <cell r="AX557">
            <v>23.624534267686162</v>
          </cell>
        </row>
        <row r="558">
          <cell r="A558" t="str">
            <v>STCUR</v>
          </cell>
          <cell r="D558" t="str">
            <v>Payroll Burden Under Recovery</v>
          </cell>
          <cell r="O558">
            <v>0</v>
          </cell>
          <cell r="R558">
            <v>0</v>
          </cell>
          <cell r="U558">
            <v>0</v>
          </cell>
          <cell r="X558">
            <v>0</v>
          </cell>
          <cell r="AA558">
            <v>0</v>
          </cell>
          <cell r="AD558">
            <v>0</v>
          </cell>
          <cell r="AG558">
            <v>0</v>
          </cell>
          <cell r="AJ558">
            <v>0</v>
          </cell>
          <cell r="AM558">
            <v>0</v>
          </cell>
          <cell r="AP558">
            <v>0</v>
          </cell>
          <cell r="AS558">
            <v>0</v>
          </cell>
          <cell r="AV558">
            <v>0</v>
          </cell>
          <cell r="AX558">
            <v>0</v>
          </cell>
        </row>
        <row r="559">
          <cell r="D559" t="str">
            <v>Total Stations</v>
          </cell>
          <cell r="O559">
            <v>27.678370210000004</v>
          </cell>
          <cell r="Q559">
            <v>0</v>
          </cell>
          <cell r="R559">
            <v>27.678370210000004</v>
          </cell>
          <cell r="T559">
            <v>0</v>
          </cell>
          <cell r="U559">
            <v>27.678370210000004</v>
          </cell>
          <cell r="W559">
            <v>0</v>
          </cell>
          <cell r="X559">
            <v>27.678370210000004</v>
          </cell>
          <cell r="Z559">
            <v>-0.34600001189597018</v>
          </cell>
          <cell r="AA559">
            <v>27.332370198104034</v>
          </cell>
          <cell r="AC559">
            <v>0.34609577189597029</v>
          </cell>
          <cell r="AD559">
            <v>27.678465970000005</v>
          </cell>
          <cell r="AF559">
            <v>9.000000000000119E-3</v>
          </cell>
          <cell r="AG559">
            <v>27.687465970000002</v>
          </cell>
          <cell r="AI559">
            <v>-0.35000500231383957</v>
          </cell>
          <cell r="AJ559">
            <v>27.337460967686162</v>
          </cell>
          <cell r="AL559">
            <v>-2.512926658837352</v>
          </cell>
          <cell r="AM559">
            <v>24.824534308848815</v>
          </cell>
          <cell r="AO559">
            <v>-1.2000000411626495</v>
          </cell>
          <cell r="AP559">
            <v>23.624534267686162</v>
          </cell>
          <cell r="AR559">
            <v>0</v>
          </cell>
          <cell r="AS559">
            <v>23.624534267686162</v>
          </cell>
          <cell r="AU559">
            <v>0</v>
          </cell>
          <cell r="AV559">
            <v>23.624534267686162</v>
          </cell>
          <cell r="AX559">
            <v>23.624534267686162</v>
          </cell>
        </row>
        <row r="560">
          <cell r="C560" t="str">
            <v>Asset Management Programs &amp; Projects</v>
          </cell>
        </row>
        <row r="561">
          <cell r="D561" t="str">
            <v>System Investment P&amp;Ps (SP = 213)</v>
          </cell>
        </row>
        <row r="562">
          <cell r="A562" t="str">
            <v>213-TC1XX</v>
          </cell>
          <cell r="E562" t="str">
            <v>Sustaining</v>
          </cell>
          <cell r="O562">
            <v>1.6895799999999999</v>
          </cell>
          <cell r="R562">
            <v>1.6895799999999999</v>
          </cell>
          <cell r="U562">
            <v>1.6895799999999999</v>
          </cell>
          <cell r="X562">
            <v>1.6895799999999999</v>
          </cell>
          <cell r="AA562">
            <v>1.6895799999999999</v>
          </cell>
          <cell r="AD562">
            <v>1.6895799999999999</v>
          </cell>
          <cell r="AG562">
            <v>1.6895799999999999</v>
          </cell>
          <cell r="AJ562">
            <v>1.6895799999999999</v>
          </cell>
          <cell r="AM562">
            <v>1.6895799999999999</v>
          </cell>
          <cell r="AO562">
            <v>-1.42</v>
          </cell>
          <cell r="AP562">
            <v>0.26957999999999993</v>
          </cell>
          <cell r="AS562">
            <v>0.26957999999999993</v>
          </cell>
          <cell r="AV562">
            <v>0.26957999999999993</v>
          </cell>
          <cell r="AX562">
            <v>0.26957999999999993</v>
          </cell>
        </row>
        <row r="563">
          <cell r="A563" t="str">
            <v>213-TC2XX</v>
          </cell>
          <cell r="E563" t="str">
            <v>Development</v>
          </cell>
          <cell r="O563">
            <v>4.4200000000000003E-3</v>
          </cell>
          <cell r="R563">
            <v>4.4200000000000003E-3</v>
          </cell>
          <cell r="U563">
            <v>4.4200000000000003E-3</v>
          </cell>
          <cell r="X563">
            <v>4.4200000000000003E-3</v>
          </cell>
          <cell r="AA563">
            <v>4.4200000000000003E-3</v>
          </cell>
          <cell r="AD563">
            <v>4.4200000000000003E-3</v>
          </cell>
          <cell r="AG563">
            <v>4.4200000000000003E-3</v>
          </cell>
          <cell r="AJ563">
            <v>4.4200000000000003E-3</v>
          </cell>
          <cell r="AM563">
            <v>4.4200000000000003E-3</v>
          </cell>
          <cell r="AO563">
            <v>-4.0000000000000001E-3</v>
          </cell>
          <cell r="AP563">
            <v>4.2000000000000023E-4</v>
          </cell>
          <cell r="AS563">
            <v>4.2000000000000023E-4</v>
          </cell>
          <cell r="AV563">
            <v>4.2000000000000023E-4</v>
          </cell>
          <cell r="AX563">
            <v>4.2000000000000023E-4</v>
          </cell>
        </row>
        <row r="564">
          <cell r="A564" t="str">
            <v>213-TC3XX</v>
          </cell>
          <cell r="E564" t="str">
            <v>Operations</v>
          </cell>
          <cell r="O564">
            <v>0</v>
          </cell>
          <cell r="R564">
            <v>0</v>
          </cell>
          <cell r="U564">
            <v>0</v>
          </cell>
          <cell r="X564">
            <v>0</v>
          </cell>
          <cell r="AA564">
            <v>0</v>
          </cell>
          <cell r="AD564">
            <v>0</v>
          </cell>
          <cell r="AG564">
            <v>0</v>
          </cell>
          <cell r="AJ564">
            <v>0</v>
          </cell>
          <cell r="AM564">
            <v>0</v>
          </cell>
          <cell r="AP564">
            <v>0</v>
          </cell>
          <cell r="AS564">
            <v>0</v>
          </cell>
          <cell r="AV564">
            <v>0</v>
          </cell>
          <cell r="AX564">
            <v>0</v>
          </cell>
        </row>
        <row r="565">
          <cell r="A565" t="str">
            <v>213-TC4XX</v>
          </cell>
          <cell r="E565" t="str">
            <v>Customer care</v>
          </cell>
          <cell r="O565">
            <v>0</v>
          </cell>
          <cell r="R565">
            <v>0</v>
          </cell>
          <cell r="U565">
            <v>0</v>
          </cell>
          <cell r="X565">
            <v>0</v>
          </cell>
          <cell r="AA565">
            <v>0</v>
          </cell>
          <cell r="AD565">
            <v>0</v>
          </cell>
          <cell r="AG565">
            <v>0</v>
          </cell>
          <cell r="AJ565">
            <v>0</v>
          </cell>
          <cell r="AM565">
            <v>0</v>
          </cell>
          <cell r="AP565">
            <v>0</v>
          </cell>
          <cell r="AS565">
            <v>0</v>
          </cell>
          <cell r="AV565">
            <v>0</v>
          </cell>
          <cell r="AX565">
            <v>0</v>
          </cell>
        </row>
        <row r="566">
          <cell r="A566" t="str">
            <v>213-TCOther</v>
          </cell>
          <cell r="E566" t="str">
            <v>Other System Investment TM P&amp;Ps</v>
          </cell>
          <cell r="O566">
            <v>0</v>
          </cell>
          <cell r="R566">
            <v>0</v>
          </cell>
          <cell r="U566">
            <v>0</v>
          </cell>
          <cell r="X566">
            <v>0</v>
          </cell>
          <cell r="AA566">
            <v>0</v>
          </cell>
          <cell r="AD566">
            <v>0</v>
          </cell>
          <cell r="AG566">
            <v>0</v>
          </cell>
          <cell r="AJ566">
            <v>0</v>
          </cell>
          <cell r="AM566">
            <v>0</v>
          </cell>
          <cell r="AP566">
            <v>0</v>
          </cell>
          <cell r="AS566">
            <v>0</v>
          </cell>
          <cell r="AV566">
            <v>0</v>
          </cell>
          <cell r="AX566">
            <v>0</v>
          </cell>
        </row>
        <row r="567">
          <cell r="E567" t="str">
            <v>Total System Investment Asset Management P&amp;Ps</v>
          </cell>
          <cell r="O567">
            <v>1.694</v>
          </cell>
          <cell r="Q567">
            <v>0</v>
          </cell>
          <cell r="R567">
            <v>1.694</v>
          </cell>
          <cell r="T567">
            <v>0</v>
          </cell>
          <cell r="U567">
            <v>1.694</v>
          </cell>
          <cell r="W567">
            <v>0</v>
          </cell>
          <cell r="X567">
            <v>1.694</v>
          </cell>
          <cell r="Z567">
            <v>0</v>
          </cell>
          <cell r="AA567">
            <v>1.694</v>
          </cell>
          <cell r="AC567">
            <v>0</v>
          </cell>
          <cell r="AD567">
            <v>1.694</v>
          </cell>
          <cell r="AF567">
            <v>0</v>
          </cell>
          <cell r="AG567">
            <v>1.694</v>
          </cell>
          <cell r="AI567">
            <v>0</v>
          </cell>
          <cell r="AJ567">
            <v>1.694</v>
          </cell>
          <cell r="AL567">
            <v>0</v>
          </cell>
          <cell r="AM567">
            <v>1.694</v>
          </cell>
          <cell r="AO567">
            <v>-1.4239999999999999</v>
          </cell>
          <cell r="AP567">
            <v>0.26999999999999991</v>
          </cell>
          <cell r="AR567">
            <v>0</v>
          </cell>
          <cell r="AS567">
            <v>0.26999999999999991</v>
          </cell>
          <cell r="AU567">
            <v>0</v>
          </cell>
          <cell r="AV567">
            <v>0.26999999999999991</v>
          </cell>
          <cell r="AX567">
            <v>0.26999999999999991</v>
          </cell>
        </row>
        <row r="568">
          <cell r="D568" t="str">
            <v>Vice President's Office P&amp;Ps (SP = 214)</v>
          </cell>
        </row>
        <row r="569">
          <cell r="A569" t="str">
            <v>214-TC1XX</v>
          </cell>
          <cell r="E569" t="str">
            <v>Sustaining</v>
          </cell>
          <cell r="O569">
            <v>0</v>
          </cell>
          <cell r="R569">
            <v>0</v>
          </cell>
          <cell r="U569">
            <v>0</v>
          </cell>
          <cell r="X569">
            <v>0</v>
          </cell>
          <cell r="AA569">
            <v>0</v>
          </cell>
          <cell r="AD569">
            <v>0</v>
          </cell>
          <cell r="AG569">
            <v>0</v>
          </cell>
          <cell r="AJ569">
            <v>0</v>
          </cell>
          <cell r="AM569">
            <v>0</v>
          </cell>
          <cell r="AP569">
            <v>0</v>
          </cell>
          <cell r="AS569">
            <v>0</v>
          </cell>
          <cell r="AV569">
            <v>0</v>
          </cell>
          <cell r="AX569">
            <v>0</v>
          </cell>
        </row>
        <row r="570">
          <cell r="A570" t="str">
            <v>214-TC2XX</v>
          </cell>
          <cell r="E570" t="str">
            <v>Development</v>
          </cell>
          <cell r="O570">
            <v>0</v>
          </cell>
          <cell r="R570">
            <v>0</v>
          </cell>
          <cell r="U570">
            <v>0</v>
          </cell>
          <cell r="X570">
            <v>0</v>
          </cell>
          <cell r="AA570">
            <v>0</v>
          </cell>
          <cell r="AD570">
            <v>0</v>
          </cell>
          <cell r="AG570">
            <v>0</v>
          </cell>
          <cell r="AJ570">
            <v>0</v>
          </cell>
          <cell r="AM570">
            <v>0</v>
          </cell>
          <cell r="AP570">
            <v>0</v>
          </cell>
          <cell r="AS570">
            <v>0</v>
          </cell>
          <cell r="AV570">
            <v>0</v>
          </cell>
          <cell r="AX570">
            <v>0</v>
          </cell>
        </row>
        <row r="571">
          <cell r="A571" t="str">
            <v>214-TC3XX</v>
          </cell>
          <cell r="E571" t="str">
            <v>Operations</v>
          </cell>
          <cell r="O571">
            <v>0</v>
          </cell>
          <cell r="R571">
            <v>0</v>
          </cell>
          <cell r="U571">
            <v>0</v>
          </cell>
          <cell r="X571">
            <v>0</v>
          </cell>
          <cell r="AA571">
            <v>0</v>
          </cell>
          <cell r="AD571">
            <v>0</v>
          </cell>
          <cell r="AG571">
            <v>0</v>
          </cell>
          <cell r="AJ571">
            <v>0</v>
          </cell>
          <cell r="AM571">
            <v>0</v>
          </cell>
          <cell r="AP571">
            <v>0</v>
          </cell>
          <cell r="AS571">
            <v>0</v>
          </cell>
          <cell r="AV571">
            <v>0</v>
          </cell>
          <cell r="AX571">
            <v>0</v>
          </cell>
        </row>
        <row r="572">
          <cell r="A572" t="str">
            <v>214-TC4XX</v>
          </cell>
          <cell r="E572" t="str">
            <v>Customer care</v>
          </cell>
          <cell r="O572">
            <v>0</v>
          </cell>
          <cell r="R572">
            <v>0</v>
          </cell>
          <cell r="U572">
            <v>0</v>
          </cell>
          <cell r="X572">
            <v>0</v>
          </cell>
          <cell r="AA572">
            <v>0</v>
          </cell>
          <cell r="AD572">
            <v>0</v>
          </cell>
          <cell r="AG572">
            <v>0</v>
          </cell>
          <cell r="AJ572">
            <v>0</v>
          </cell>
          <cell r="AM572">
            <v>0</v>
          </cell>
          <cell r="AP572">
            <v>0</v>
          </cell>
          <cell r="AS572">
            <v>0</v>
          </cell>
          <cell r="AV572">
            <v>0</v>
          </cell>
          <cell r="AX572">
            <v>0</v>
          </cell>
        </row>
        <row r="573">
          <cell r="A573" t="str">
            <v>214-TCOther</v>
          </cell>
          <cell r="E573" t="str">
            <v>Other VPO TM P&amp;Ps</v>
          </cell>
          <cell r="O573">
            <v>0</v>
          </cell>
          <cell r="R573">
            <v>0</v>
          </cell>
          <cell r="U573">
            <v>0</v>
          </cell>
          <cell r="X573">
            <v>0</v>
          </cell>
          <cell r="AA573">
            <v>0</v>
          </cell>
          <cell r="AD573">
            <v>0</v>
          </cell>
          <cell r="AG573">
            <v>0</v>
          </cell>
          <cell r="AJ573">
            <v>0</v>
          </cell>
          <cell r="AM573">
            <v>0</v>
          </cell>
          <cell r="AP573">
            <v>0</v>
          </cell>
          <cell r="AS573">
            <v>0</v>
          </cell>
          <cell r="AV573">
            <v>0</v>
          </cell>
          <cell r="AX573">
            <v>0</v>
          </cell>
        </row>
        <row r="574">
          <cell r="E574" t="str">
            <v>Total Vice President's Office P&amp;Ps</v>
          </cell>
          <cell r="O574">
            <v>0</v>
          </cell>
          <cell r="Q574">
            <v>0</v>
          </cell>
          <cell r="R574">
            <v>0</v>
          </cell>
          <cell r="T574">
            <v>0</v>
          </cell>
          <cell r="U574">
            <v>0</v>
          </cell>
          <cell r="W574">
            <v>0</v>
          </cell>
          <cell r="X574">
            <v>0</v>
          </cell>
          <cell r="Z574">
            <v>0</v>
          </cell>
          <cell r="AA574">
            <v>0</v>
          </cell>
          <cell r="AC574">
            <v>0</v>
          </cell>
          <cell r="AD574">
            <v>0</v>
          </cell>
          <cell r="AF574">
            <v>0</v>
          </cell>
          <cell r="AG574">
            <v>0</v>
          </cell>
          <cell r="AI574">
            <v>0</v>
          </cell>
          <cell r="AJ574">
            <v>0</v>
          </cell>
          <cell r="AL574">
            <v>0</v>
          </cell>
          <cell r="AM574">
            <v>0</v>
          </cell>
          <cell r="AO574">
            <v>0</v>
          </cell>
          <cell r="AP574">
            <v>0</v>
          </cell>
          <cell r="AR574">
            <v>0</v>
          </cell>
          <cell r="AS574">
            <v>0</v>
          </cell>
          <cell r="AU574">
            <v>0</v>
          </cell>
          <cell r="AV574">
            <v>0</v>
          </cell>
          <cell r="AX574">
            <v>0</v>
          </cell>
        </row>
        <row r="575">
          <cell r="D575" t="str">
            <v>Business Integration P&amp;Ps (SP = 216)</v>
          </cell>
        </row>
        <row r="576">
          <cell r="A576" t="str">
            <v>216-TC1XX</v>
          </cell>
          <cell r="E576" t="str">
            <v>Sustaining</v>
          </cell>
          <cell r="O576">
            <v>0</v>
          </cell>
          <cell r="R576">
            <v>0</v>
          </cell>
          <cell r="U576">
            <v>0</v>
          </cell>
          <cell r="X576">
            <v>0</v>
          </cell>
          <cell r="AA576">
            <v>0</v>
          </cell>
          <cell r="AD576">
            <v>0</v>
          </cell>
          <cell r="AG576">
            <v>0</v>
          </cell>
          <cell r="AJ576">
            <v>0</v>
          </cell>
          <cell r="AM576">
            <v>0</v>
          </cell>
          <cell r="AP576">
            <v>0</v>
          </cell>
          <cell r="AS576">
            <v>0</v>
          </cell>
          <cell r="AV576">
            <v>0</v>
          </cell>
          <cell r="AX576">
            <v>0</v>
          </cell>
        </row>
        <row r="577">
          <cell r="A577" t="str">
            <v>216-TC2XX</v>
          </cell>
          <cell r="E577" t="str">
            <v>Development</v>
          </cell>
          <cell r="O577">
            <v>0</v>
          </cell>
          <cell r="R577">
            <v>0</v>
          </cell>
          <cell r="U577">
            <v>0</v>
          </cell>
          <cell r="X577">
            <v>0</v>
          </cell>
          <cell r="AA577">
            <v>0</v>
          </cell>
          <cell r="AD577">
            <v>0</v>
          </cell>
          <cell r="AG577">
            <v>0</v>
          </cell>
          <cell r="AJ577">
            <v>0</v>
          </cell>
          <cell r="AM577">
            <v>0</v>
          </cell>
          <cell r="AP577">
            <v>0</v>
          </cell>
          <cell r="AS577">
            <v>0</v>
          </cell>
          <cell r="AV577">
            <v>0</v>
          </cell>
          <cell r="AX577">
            <v>0</v>
          </cell>
        </row>
        <row r="578">
          <cell r="A578" t="str">
            <v>216-TC3XX</v>
          </cell>
          <cell r="E578" t="str">
            <v>Operations</v>
          </cell>
          <cell r="O578">
            <v>0</v>
          </cell>
          <cell r="R578">
            <v>0</v>
          </cell>
          <cell r="U578">
            <v>0</v>
          </cell>
          <cell r="X578">
            <v>0</v>
          </cell>
          <cell r="AA578">
            <v>0</v>
          </cell>
          <cell r="AD578">
            <v>0</v>
          </cell>
          <cell r="AG578">
            <v>0</v>
          </cell>
          <cell r="AJ578">
            <v>0</v>
          </cell>
          <cell r="AM578">
            <v>0</v>
          </cell>
          <cell r="AP578">
            <v>0</v>
          </cell>
          <cell r="AS578">
            <v>0</v>
          </cell>
          <cell r="AV578">
            <v>0</v>
          </cell>
          <cell r="AX578">
            <v>0</v>
          </cell>
        </row>
        <row r="579">
          <cell r="A579" t="str">
            <v>216-TC4XX</v>
          </cell>
          <cell r="E579" t="str">
            <v>Customer care</v>
          </cell>
          <cell r="O579">
            <v>0</v>
          </cell>
          <cell r="R579">
            <v>0</v>
          </cell>
          <cell r="U579">
            <v>0</v>
          </cell>
          <cell r="X579">
            <v>0</v>
          </cell>
          <cell r="AA579">
            <v>0</v>
          </cell>
          <cell r="AD579">
            <v>0</v>
          </cell>
          <cell r="AG579">
            <v>0</v>
          </cell>
          <cell r="AJ579">
            <v>0</v>
          </cell>
          <cell r="AM579">
            <v>0</v>
          </cell>
          <cell r="AP579">
            <v>0</v>
          </cell>
          <cell r="AS579">
            <v>0</v>
          </cell>
          <cell r="AV579">
            <v>0</v>
          </cell>
          <cell r="AX579">
            <v>0</v>
          </cell>
        </row>
        <row r="580">
          <cell r="A580" t="str">
            <v>216-TCOther</v>
          </cell>
          <cell r="E580" t="str">
            <v>Other Business Integration TM P&amp;Ps</v>
          </cell>
          <cell r="O580">
            <v>0</v>
          </cell>
          <cell r="R580">
            <v>0</v>
          </cell>
          <cell r="U580">
            <v>0</v>
          </cell>
          <cell r="X580">
            <v>0</v>
          </cell>
          <cell r="AA580">
            <v>0</v>
          </cell>
          <cell r="AD580">
            <v>0</v>
          </cell>
          <cell r="AG580">
            <v>0</v>
          </cell>
          <cell r="AJ580">
            <v>0</v>
          </cell>
          <cell r="AM580">
            <v>0</v>
          </cell>
          <cell r="AP580">
            <v>0</v>
          </cell>
          <cell r="AS580">
            <v>0</v>
          </cell>
          <cell r="AV580">
            <v>0</v>
          </cell>
          <cell r="AX580">
            <v>0</v>
          </cell>
        </row>
        <row r="581">
          <cell r="E581" t="str">
            <v>Total Business Integration P&amp;Ps</v>
          </cell>
          <cell r="O581">
            <v>0</v>
          </cell>
          <cell r="Q581">
            <v>0</v>
          </cell>
          <cell r="R581">
            <v>0</v>
          </cell>
          <cell r="T581">
            <v>0</v>
          </cell>
          <cell r="U581">
            <v>0</v>
          </cell>
          <cell r="W581">
            <v>0</v>
          </cell>
          <cell r="X581">
            <v>0</v>
          </cell>
          <cell r="Z581">
            <v>0</v>
          </cell>
          <cell r="AA581">
            <v>0</v>
          </cell>
          <cell r="AC581">
            <v>0</v>
          </cell>
          <cell r="AD581">
            <v>0</v>
          </cell>
          <cell r="AF581">
            <v>0</v>
          </cell>
          <cell r="AG581">
            <v>0</v>
          </cell>
          <cell r="AI581">
            <v>0</v>
          </cell>
          <cell r="AJ581">
            <v>0</v>
          </cell>
          <cell r="AL581">
            <v>0</v>
          </cell>
          <cell r="AM581">
            <v>0</v>
          </cell>
          <cell r="AO581">
            <v>0</v>
          </cell>
          <cell r="AP581">
            <v>0</v>
          </cell>
          <cell r="AR581">
            <v>0</v>
          </cell>
          <cell r="AS581">
            <v>0</v>
          </cell>
          <cell r="AU581">
            <v>0</v>
          </cell>
          <cell r="AV581">
            <v>0</v>
          </cell>
          <cell r="AX581">
            <v>0</v>
          </cell>
        </row>
        <row r="582">
          <cell r="A582" t="str">
            <v>220 - TC</v>
          </cell>
          <cell r="D582" t="str">
            <v>Conservation &amp; Demand Mgt / Strategy Managed P&amp;Ps (SP = 220)</v>
          </cell>
          <cell r="O582">
            <v>0</v>
          </cell>
          <cell r="R582">
            <v>0</v>
          </cell>
          <cell r="U582">
            <v>0</v>
          </cell>
          <cell r="X582">
            <v>0</v>
          </cell>
          <cell r="AA582">
            <v>0</v>
          </cell>
          <cell r="AD582">
            <v>0</v>
          </cell>
          <cell r="AG582">
            <v>0</v>
          </cell>
          <cell r="AJ582">
            <v>0</v>
          </cell>
          <cell r="AL582">
            <v>0.6</v>
          </cell>
          <cell r="AM582">
            <v>0.6</v>
          </cell>
          <cell r="AO582">
            <v>-0.1</v>
          </cell>
          <cell r="AP582">
            <v>0.5</v>
          </cell>
          <cell r="AS582">
            <v>0.5</v>
          </cell>
          <cell r="AV582">
            <v>0.5</v>
          </cell>
          <cell r="AX582">
            <v>0.5</v>
          </cell>
        </row>
        <row r="583">
          <cell r="A583" t="str">
            <v>222 - TC</v>
          </cell>
          <cell r="D583" t="str">
            <v>Smart Grid P&amp;Ps (SP = 222)</v>
          </cell>
          <cell r="O583">
            <v>1.3356639999999997</v>
          </cell>
          <cell r="R583">
            <v>1.3356639999999997</v>
          </cell>
          <cell r="U583">
            <v>1.3356639999999997</v>
          </cell>
          <cell r="X583">
            <v>1.3356639999999997</v>
          </cell>
          <cell r="AA583">
            <v>1.3356639999999997</v>
          </cell>
          <cell r="AD583">
            <v>1.3356639999999997</v>
          </cell>
          <cell r="AF583">
            <v>-0.83599999999999997</v>
          </cell>
          <cell r="AG583">
            <v>0.49966399999999977</v>
          </cell>
          <cell r="AJ583">
            <v>0.49966399999999977</v>
          </cell>
          <cell r="AM583">
            <v>0.49966399999999977</v>
          </cell>
          <cell r="AP583">
            <v>0.49966399999999977</v>
          </cell>
          <cell r="AS583">
            <v>0.49966399999999977</v>
          </cell>
          <cell r="AV583">
            <v>0.49966399999999977</v>
          </cell>
          <cell r="AX583">
            <v>0.49966399999999977</v>
          </cell>
        </row>
        <row r="584">
          <cell r="A584" t="str">
            <v>223 - TC</v>
          </cell>
          <cell r="D584" t="str">
            <v>Smart Meters P&amp;Ps (SP = 223)</v>
          </cell>
          <cell r="O584">
            <v>0</v>
          </cell>
          <cell r="R584">
            <v>0</v>
          </cell>
          <cell r="U584">
            <v>0</v>
          </cell>
          <cell r="X584">
            <v>0</v>
          </cell>
          <cell r="AA584">
            <v>0</v>
          </cell>
          <cell r="AD584">
            <v>0</v>
          </cell>
          <cell r="AG584">
            <v>0</v>
          </cell>
          <cell r="AJ584">
            <v>0</v>
          </cell>
          <cell r="AM584">
            <v>0</v>
          </cell>
          <cell r="AP584">
            <v>0</v>
          </cell>
          <cell r="AS584">
            <v>0</v>
          </cell>
          <cell r="AV584">
            <v>0</v>
          </cell>
          <cell r="AX584">
            <v>0</v>
          </cell>
        </row>
        <row r="585">
          <cell r="A585" t="str">
            <v>224 - TC</v>
          </cell>
          <cell r="D585" t="str">
            <v>Distribution Business Development P&amp;Ps (SP = 224)</v>
          </cell>
          <cell r="O585">
            <v>0</v>
          </cell>
          <cell r="R585">
            <v>0</v>
          </cell>
          <cell r="U585">
            <v>0</v>
          </cell>
          <cell r="X585">
            <v>0</v>
          </cell>
          <cell r="AA585">
            <v>0</v>
          </cell>
          <cell r="AD585">
            <v>0</v>
          </cell>
          <cell r="AG585">
            <v>0</v>
          </cell>
          <cell r="AJ585">
            <v>0</v>
          </cell>
          <cell r="AM585">
            <v>0</v>
          </cell>
          <cell r="AP585">
            <v>0</v>
          </cell>
          <cell r="AS585">
            <v>0</v>
          </cell>
          <cell r="AV585">
            <v>0</v>
          </cell>
          <cell r="AX585">
            <v>0</v>
          </cell>
        </row>
        <row r="586">
          <cell r="A586" t="str">
            <v>225 - TC</v>
          </cell>
          <cell r="D586" t="str">
            <v>Corporate Projects P&amp;Ps (SP = 225)</v>
          </cell>
          <cell r="O586">
            <v>0</v>
          </cell>
          <cell r="R586">
            <v>0</v>
          </cell>
          <cell r="U586">
            <v>0</v>
          </cell>
          <cell r="X586">
            <v>0</v>
          </cell>
          <cell r="AA586">
            <v>0</v>
          </cell>
          <cell r="AD586">
            <v>0</v>
          </cell>
          <cell r="AG586">
            <v>0</v>
          </cell>
          <cell r="AJ586">
            <v>0</v>
          </cell>
          <cell r="AM586">
            <v>0</v>
          </cell>
          <cell r="AP586">
            <v>0</v>
          </cell>
          <cell r="AS586">
            <v>0</v>
          </cell>
          <cell r="AV586">
            <v>0</v>
          </cell>
          <cell r="AX586">
            <v>0</v>
          </cell>
        </row>
        <row r="587">
          <cell r="D587" t="str">
            <v>Total Asset Management Programs &amp; Projects</v>
          </cell>
          <cell r="O587">
            <v>3.0296639999999995</v>
          </cell>
          <cell r="Q587">
            <v>0</v>
          </cell>
          <cell r="R587">
            <v>3.0296639999999995</v>
          </cell>
          <cell r="T587">
            <v>0</v>
          </cell>
          <cell r="U587">
            <v>3.0296639999999995</v>
          </cell>
          <cell r="W587">
            <v>0</v>
          </cell>
          <cell r="X587">
            <v>3.0296639999999995</v>
          </cell>
          <cell r="Z587">
            <v>0</v>
          </cell>
          <cell r="AA587">
            <v>3.0296639999999995</v>
          </cell>
          <cell r="AC587">
            <v>0</v>
          </cell>
          <cell r="AD587">
            <v>3.0296639999999995</v>
          </cell>
          <cell r="AF587">
            <v>-0.83599999999999997</v>
          </cell>
          <cell r="AG587">
            <v>2.1936639999999996</v>
          </cell>
          <cell r="AI587">
            <v>0</v>
          </cell>
          <cell r="AJ587">
            <v>2.1936639999999996</v>
          </cell>
          <cell r="AL587">
            <v>0.6</v>
          </cell>
          <cell r="AM587">
            <v>2.7936639999999997</v>
          </cell>
          <cell r="AO587">
            <v>-1.524</v>
          </cell>
          <cell r="AP587">
            <v>1.2696639999999997</v>
          </cell>
          <cell r="AR587">
            <v>0</v>
          </cell>
          <cell r="AS587">
            <v>1.2696639999999997</v>
          </cell>
          <cell r="AU587">
            <v>0</v>
          </cell>
          <cell r="AV587">
            <v>1.2696639999999997</v>
          </cell>
          <cell r="AX587">
            <v>1.2696639999999997</v>
          </cell>
        </row>
        <row r="589">
          <cell r="C589" t="str">
            <v>Total Operations Managed Programs &amp; Projects</v>
          </cell>
          <cell r="O589">
            <v>826.55424144999995</v>
          </cell>
          <cell r="Q589">
            <v>0</v>
          </cell>
          <cell r="R589">
            <v>826.55424144999995</v>
          </cell>
          <cell r="T589">
            <v>-217.10389721000013</v>
          </cell>
          <cell r="U589">
            <v>609.45034423999994</v>
          </cell>
          <cell r="W589">
            <v>10.445588930000019</v>
          </cell>
          <cell r="X589">
            <v>619.89593316999981</v>
          </cell>
          <cell r="Z589">
            <v>-3.3540880918959721</v>
          </cell>
          <cell r="AA589">
            <v>616.54184507810396</v>
          </cell>
          <cell r="AC589">
            <v>209.62104251189601</v>
          </cell>
          <cell r="AD589">
            <v>826.16288758999997</v>
          </cell>
          <cell r="AF589">
            <v>-0.30976667999998442</v>
          </cell>
          <cell r="AG589">
            <v>825.85312090999992</v>
          </cell>
          <cell r="AI589">
            <v>3.6639215276863655</v>
          </cell>
          <cell r="AJ589">
            <v>829.51704243768631</v>
          </cell>
          <cell r="AL589">
            <v>-5.0001217488375618</v>
          </cell>
          <cell r="AM589">
            <v>824.51692068884893</v>
          </cell>
          <cell r="AO589">
            <v>-2.1307001511626482</v>
          </cell>
          <cell r="AP589">
            <v>822.3862205376862</v>
          </cell>
          <cell r="AR589">
            <v>0</v>
          </cell>
          <cell r="AS589">
            <v>822.3862205376862</v>
          </cell>
          <cell r="AU589">
            <v>0</v>
          </cell>
          <cell r="AV589">
            <v>822.3862205376862</v>
          </cell>
          <cell r="AX589">
            <v>822.3862205376862</v>
          </cell>
        </row>
        <row r="591">
          <cell r="B591" t="str">
            <v>Corporate Managed Programs &amp; Projects</v>
          </cell>
        </row>
        <row r="592">
          <cell r="A592" t="str">
            <v>209 - TC</v>
          </cell>
          <cell r="C592" t="str">
            <v>Health &amp; Safety P&amp;Ps</v>
          </cell>
          <cell r="O592">
            <v>0</v>
          </cell>
          <cell r="R592">
            <v>0</v>
          </cell>
          <cell r="U592">
            <v>0</v>
          </cell>
          <cell r="X592">
            <v>0</v>
          </cell>
          <cell r="AA592">
            <v>0</v>
          </cell>
          <cell r="AD592">
            <v>0</v>
          </cell>
          <cell r="AG592">
            <v>0</v>
          </cell>
          <cell r="AJ592">
            <v>0</v>
          </cell>
          <cell r="AM592">
            <v>0</v>
          </cell>
          <cell r="AP592">
            <v>0</v>
          </cell>
          <cell r="AS592">
            <v>0</v>
          </cell>
          <cell r="AV592">
            <v>0</v>
          </cell>
          <cell r="AX592">
            <v>0</v>
          </cell>
        </row>
        <row r="593">
          <cell r="A593" t="str">
            <v>211 - TC</v>
          </cell>
          <cell r="C593" t="str">
            <v>OGCC IT P&amp;Ps</v>
          </cell>
          <cell r="O593">
            <v>13.2564063</v>
          </cell>
          <cell r="R593">
            <v>13.2564063</v>
          </cell>
          <cell r="T593">
            <v>-13.741</v>
          </cell>
          <cell r="U593">
            <v>-0.48459369999999957</v>
          </cell>
          <cell r="W593">
            <v>13.7405937</v>
          </cell>
          <cell r="X593">
            <v>13.256</v>
          </cell>
          <cell r="AA593">
            <v>13.256</v>
          </cell>
          <cell r="AD593">
            <v>13.256</v>
          </cell>
          <cell r="AF593">
            <v>-0.20899999999999999</v>
          </cell>
          <cell r="AG593">
            <v>13.047000000000001</v>
          </cell>
          <cell r="AI593">
            <v>-0.23300000000000054</v>
          </cell>
          <cell r="AJ593">
            <v>12.814</v>
          </cell>
          <cell r="AL593">
            <v>2.8999999999999915E-2</v>
          </cell>
          <cell r="AM593">
            <v>12.843</v>
          </cell>
          <cell r="AO593">
            <v>-4.3369999999999997</v>
          </cell>
          <cell r="AP593">
            <v>8.5060000000000002</v>
          </cell>
          <cell r="AS593">
            <v>8.5060000000000002</v>
          </cell>
          <cell r="AV593">
            <v>8.5060000000000002</v>
          </cell>
          <cell r="AX593">
            <v>8.5060000000000002</v>
          </cell>
        </row>
        <row r="594">
          <cell r="A594" t="str">
            <v>212 - TC</v>
          </cell>
          <cell r="C594" t="str">
            <v>IMIT P&amp;Ps</v>
          </cell>
          <cell r="O594">
            <v>0</v>
          </cell>
          <cell r="R594">
            <v>0</v>
          </cell>
          <cell r="U594">
            <v>0</v>
          </cell>
          <cell r="X594">
            <v>0</v>
          </cell>
          <cell r="AA594">
            <v>0</v>
          </cell>
          <cell r="AD594">
            <v>0</v>
          </cell>
          <cell r="AG594">
            <v>0</v>
          </cell>
          <cell r="AJ594">
            <v>0</v>
          </cell>
          <cell r="AM594">
            <v>0</v>
          </cell>
          <cell r="AP594">
            <v>0</v>
          </cell>
          <cell r="AS594">
            <v>0</v>
          </cell>
          <cell r="AV594">
            <v>0</v>
          </cell>
          <cell r="AX594">
            <v>0</v>
          </cell>
        </row>
        <row r="595">
          <cell r="A595" t="str">
            <v>215 - TC</v>
          </cell>
          <cell r="C595" t="str">
            <v>Real Estate P&amp;Ps</v>
          </cell>
          <cell r="O595">
            <v>6.8559999999999981</v>
          </cell>
          <cell r="R595">
            <v>6.8559999999999981</v>
          </cell>
          <cell r="U595">
            <v>6.8559999999999981</v>
          </cell>
          <cell r="W595">
            <v>1</v>
          </cell>
          <cell r="X595">
            <v>7.8559999999999981</v>
          </cell>
          <cell r="Z595">
            <v>2</v>
          </cell>
          <cell r="AA595">
            <v>9.8559999999999981</v>
          </cell>
          <cell r="AC595">
            <v>-0.99999999999999822</v>
          </cell>
          <cell r="AD595">
            <v>8.8559999999999999</v>
          </cell>
          <cell r="AF595">
            <v>1.5</v>
          </cell>
          <cell r="AG595">
            <v>10.356</v>
          </cell>
          <cell r="AJ595">
            <v>10.356</v>
          </cell>
          <cell r="AL595">
            <v>0.45400000000000063</v>
          </cell>
          <cell r="AM595">
            <v>10.81</v>
          </cell>
          <cell r="AP595">
            <v>10.81</v>
          </cell>
          <cell r="AS595">
            <v>10.81</v>
          </cell>
          <cell r="AV595">
            <v>10.81</v>
          </cell>
          <cell r="AX595">
            <v>10.81</v>
          </cell>
        </row>
        <row r="596">
          <cell r="A596" t="str">
            <v>221 - TC</v>
          </cell>
          <cell r="C596" t="str">
            <v>CF&amp;S P&amp;Ps - SP = 221</v>
          </cell>
          <cell r="O596">
            <v>9.6999999999999993</v>
          </cell>
          <cell r="R596">
            <v>9.6999999999999993</v>
          </cell>
          <cell r="T596">
            <v>9.6999999999999993</v>
          </cell>
          <cell r="U596">
            <v>19.399999999999999</v>
          </cell>
          <cell r="X596">
            <v>19.399999999999999</v>
          </cell>
          <cell r="AA596">
            <v>19.399999999999999</v>
          </cell>
          <cell r="AC596">
            <v>-9.6999999999999993</v>
          </cell>
          <cell r="AD596">
            <v>9.6999999999999993</v>
          </cell>
          <cell r="AG596">
            <v>9.6999999999999993</v>
          </cell>
          <cell r="AJ596">
            <v>9.6999999999999993</v>
          </cell>
          <cell r="AL596">
            <v>1.4750000000000014</v>
          </cell>
          <cell r="AM596">
            <v>11.175000000000001</v>
          </cell>
          <cell r="AP596">
            <v>11.175000000000001</v>
          </cell>
          <cell r="AS596">
            <v>11.175000000000001</v>
          </cell>
          <cell r="AV596">
            <v>11.175000000000001</v>
          </cell>
          <cell r="AX596">
            <v>11.175000000000001</v>
          </cell>
        </row>
        <row r="598">
          <cell r="C598" t="str">
            <v>Total Corporate Managed Programs &amp; Projects</v>
          </cell>
          <cell r="O598">
            <v>29.812406299999996</v>
          </cell>
          <cell r="Q598">
            <v>0</v>
          </cell>
          <cell r="R598">
            <v>29.812406299999996</v>
          </cell>
          <cell r="T598">
            <v>-4.0410000000000004</v>
          </cell>
          <cell r="U598">
            <v>25.771406299999995</v>
          </cell>
          <cell r="W598">
            <v>14.7405937</v>
          </cell>
          <cell r="X598">
            <v>40.512</v>
          </cell>
          <cell r="Z598">
            <v>2</v>
          </cell>
          <cell r="AA598">
            <v>42.512</v>
          </cell>
          <cell r="AC598">
            <v>-10.699999999999998</v>
          </cell>
          <cell r="AD598">
            <v>31.812000000000001</v>
          </cell>
          <cell r="AF598">
            <v>1.2909999999999999</v>
          </cell>
          <cell r="AG598">
            <v>33.102999999999994</v>
          </cell>
          <cell r="AI598">
            <v>-0.23300000000000054</v>
          </cell>
          <cell r="AJ598">
            <v>32.870000000000005</v>
          </cell>
          <cell r="AL598">
            <v>1.958000000000002</v>
          </cell>
          <cell r="AM598">
            <v>34.828000000000003</v>
          </cell>
          <cell r="AO598">
            <v>-4.3369999999999997</v>
          </cell>
          <cell r="AP598">
            <v>30.491000000000003</v>
          </cell>
          <cell r="AR598">
            <v>0</v>
          </cell>
          <cell r="AS598">
            <v>30.491000000000003</v>
          </cell>
          <cell r="AU598">
            <v>0</v>
          </cell>
          <cell r="AV598">
            <v>30.491000000000003</v>
          </cell>
          <cell r="AX598">
            <v>30.491000000000003</v>
          </cell>
        </row>
        <row r="600">
          <cell r="B600" t="str">
            <v>Business Model Common Allocations</v>
          </cell>
        </row>
        <row r="601">
          <cell r="A601" t="str">
            <v>OPS-CAP-T</v>
          </cell>
          <cell r="C601" t="str">
            <v>Operations Level Adjustments</v>
          </cell>
          <cell r="O601">
            <v>0</v>
          </cell>
          <cell r="Q601">
            <v>0</v>
          </cell>
          <cell r="R601">
            <v>0</v>
          </cell>
          <cell r="T601">
            <v>0</v>
          </cell>
          <cell r="U601">
            <v>0</v>
          </cell>
          <cell r="W601">
            <v>0</v>
          </cell>
          <cell r="X601">
            <v>0</v>
          </cell>
          <cell r="Z601">
            <v>0</v>
          </cell>
          <cell r="AA601">
            <v>0</v>
          </cell>
          <cell r="AC601">
            <v>0</v>
          </cell>
          <cell r="AD601">
            <v>0</v>
          </cell>
          <cell r="AF601">
            <v>0</v>
          </cell>
          <cell r="AG601">
            <v>0</v>
          </cell>
          <cell r="AI601">
            <v>0</v>
          </cell>
          <cell r="AJ601">
            <v>0</v>
          </cell>
          <cell r="AL601">
            <v>0</v>
          </cell>
          <cell r="AM601">
            <v>0</v>
          </cell>
          <cell r="AO601">
            <v>0</v>
          </cell>
          <cell r="AP601">
            <v>0</v>
          </cell>
          <cell r="AR601">
            <v>0</v>
          </cell>
          <cell r="AS601">
            <v>0</v>
          </cell>
          <cell r="AU601">
            <v>0</v>
          </cell>
          <cell r="AV601">
            <v>0</v>
          </cell>
          <cell r="AX601">
            <v>0</v>
          </cell>
        </row>
        <row r="602">
          <cell r="A602" t="str">
            <v>CNRST-T</v>
          </cell>
          <cell r="C602" t="str">
            <v>Cornerstone Project</v>
          </cell>
          <cell r="O602">
            <v>18.37696</v>
          </cell>
          <cell r="Q602">
            <v>0</v>
          </cell>
          <cell r="R602">
            <v>18.37696</v>
          </cell>
          <cell r="T602">
            <v>0</v>
          </cell>
          <cell r="U602">
            <v>18.37696</v>
          </cell>
          <cell r="W602">
            <v>2.0720000000000005</v>
          </cell>
          <cell r="X602">
            <v>20.44896</v>
          </cell>
          <cell r="Z602">
            <v>0</v>
          </cell>
          <cell r="AA602">
            <v>20.44896</v>
          </cell>
          <cell r="AC602">
            <v>2.7439999999999715E-2</v>
          </cell>
          <cell r="AD602">
            <v>20.476399999999998</v>
          </cell>
          <cell r="AF602">
            <v>-1.9403999999999981</v>
          </cell>
          <cell r="AG602">
            <v>18.536000000000001</v>
          </cell>
          <cell r="AI602">
            <v>0</v>
          </cell>
          <cell r="AJ602">
            <v>18.536000000000001</v>
          </cell>
          <cell r="AL602">
            <v>-5.7680000000000007</v>
          </cell>
          <cell r="AM602">
            <v>12.768000000000001</v>
          </cell>
          <cell r="AO602">
            <v>-1.1200000000000001</v>
          </cell>
          <cell r="AP602">
            <v>11.648</v>
          </cell>
          <cell r="AR602">
            <v>0</v>
          </cell>
          <cell r="AS602">
            <v>11.648</v>
          </cell>
          <cell r="AU602">
            <v>0</v>
          </cell>
          <cell r="AV602">
            <v>11.648</v>
          </cell>
          <cell r="AX602">
            <v>11.648</v>
          </cell>
        </row>
        <row r="603">
          <cell r="A603" t="str">
            <v>FRE-CAP-T</v>
          </cell>
          <cell r="C603" t="str">
            <v>Common Real Estate Programs &amp; Projects</v>
          </cell>
          <cell r="O603">
            <v>21.5598768224</v>
          </cell>
          <cell r="Q603">
            <v>0</v>
          </cell>
          <cell r="R603">
            <v>21.5598768224</v>
          </cell>
          <cell r="T603">
            <v>-0.28000000000000003</v>
          </cell>
          <cell r="U603">
            <v>21.279876822399999</v>
          </cell>
          <cell r="W603">
            <v>1.2317760000144062E-4</v>
          </cell>
          <cell r="X603">
            <v>21.28</v>
          </cell>
          <cell r="Z603">
            <v>-3.8080000000000007</v>
          </cell>
          <cell r="AA603">
            <v>17.472000000000001</v>
          </cell>
          <cell r="AC603">
            <v>0</v>
          </cell>
          <cell r="AD603">
            <v>17.472000000000001</v>
          </cell>
          <cell r="AF603">
            <v>0</v>
          </cell>
          <cell r="AG603">
            <v>17.472000000000001</v>
          </cell>
          <cell r="AI603">
            <v>-1.7919999999999998</v>
          </cell>
          <cell r="AJ603">
            <v>15.680000000000001</v>
          </cell>
          <cell r="AL603">
            <v>-2.8000000000000003</v>
          </cell>
          <cell r="AM603">
            <v>12.88</v>
          </cell>
          <cell r="AO603">
            <v>-5.4880000000000013</v>
          </cell>
          <cell r="AP603">
            <v>7.3919999999999995</v>
          </cell>
          <cell r="AR603">
            <v>0</v>
          </cell>
          <cell r="AS603">
            <v>7.3919999999999995</v>
          </cell>
          <cell r="AU603">
            <v>0</v>
          </cell>
          <cell r="AV603">
            <v>7.3919999999999995</v>
          </cell>
          <cell r="AX603">
            <v>7.3919999999999995</v>
          </cell>
        </row>
        <row r="604">
          <cell r="A604" t="str">
            <v>IMS-CAP-T</v>
          </cell>
          <cell r="C604" t="str">
            <v>Common IMIT Programs &amp; Projects</v>
          </cell>
          <cell r="O604">
            <v>9.2055053477333324</v>
          </cell>
          <cell r="Q604">
            <v>0</v>
          </cell>
          <cell r="R604">
            <v>9.2055053477333324</v>
          </cell>
          <cell r="T604">
            <v>-2.5816000000000003</v>
          </cell>
          <cell r="U604">
            <v>6.6239053477333325</v>
          </cell>
          <cell r="W604">
            <v>2.5813746522666672</v>
          </cell>
          <cell r="X604">
            <v>9.2052800000000001</v>
          </cell>
          <cell r="Z604">
            <v>0</v>
          </cell>
          <cell r="AA604">
            <v>9.2052800000000001</v>
          </cell>
          <cell r="AC604">
            <v>1.2437600000000002</v>
          </cell>
          <cell r="AD604">
            <v>10.44904</v>
          </cell>
          <cell r="AF604">
            <v>-0.11479999999999906</v>
          </cell>
          <cell r="AG604">
            <v>10.334240000000001</v>
          </cell>
          <cell r="AI604">
            <v>-0.14840000000000034</v>
          </cell>
          <cell r="AJ604">
            <v>10.185840000000001</v>
          </cell>
          <cell r="AL604">
            <v>-0.75544000000000022</v>
          </cell>
          <cell r="AM604">
            <v>9.4304000000000006</v>
          </cell>
          <cell r="AO604">
            <v>0.81928000000000067</v>
          </cell>
          <cell r="AP604">
            <v>10.249680000000001</v>
          </cell>
          <cell r="AR604">
            <v>0</v>
          </cell>
          <cell r="AS604">
            <v>10.249680000000001</v>
          </cell>
          <cell r="AU604">
            <v>0</v>
          </cell>
          <cell r="AV604">
            <v>10.249680000000001</v>
          </cell>
          <cell r="AX604">
            <v>10.249680000000001</v>
          </cell>
        </row>
        <row r="605">
          <cell r="A605" t="str">
            <v>CCGO-T</v>
          </cell>
          <cell r="C605" t="str">
            <v>Common OGCCIT Programs &amp; Projects</v>
          </cell>
          <cell r="O605">
            <v>0</v>
          </cell>
          <cell r="Q605">
            <v>0</v>
          </cell>
          <cell r="R605">
            <v>0</v>
          </cell>
          <cell r="T605">
            <v>0</v>
          </cell>
          <cell r="U605">
            <v>0</v>
          </cell>
          <cell r="W605">
            <v>0</v>
          </cell>
          <cell r="X605">
            <v>0</v>
          </cell>
          <cell r="Z605">
            <v>0</v>
          </cell>
          <cell r="AA605">
            <v>0</v>
          </cell>
          <cell r="AC605">
            <v>0</v>
          </cell>
          <cell r="AD605">
            <v>0</v>
          </cell>
          <cell r="AF605">
            <v>0</v>
          </cell>
          <cell r="AG605">
            <v>0</v>
          </cell>
          <cell r="AI605">
            <v>0</v>
          </cell>
          <cell r="AJ605">
            <v>0</v>
          </cell>
          <cell r="AL605">
            <v>0</v>
          </cell>
          <cell r="AM605">
            <v>0</v>
          </cell>
          <cell r="AO605">
            <v>0</v>
          </cell>
          <cell r="AP605">
            <v>0</v>
          </cell>
          <cell r="AR605">
            <v>0</v>
          </cell>
          <cell r="AS605">
            <v>0</v>
          </cell>
          <cell r="AU605">
            <v>0</v>
          </cell>
          <cell r="AV605">
            <v>0</v>
          </cell>
          <cell r="AX605">
            <v>0</v>
          </cell>
        </row>
        <row r="606">
          <cell r="A606" t="str">
            <v>CORPADJ-T</v>
          </cell>
          <cell r="C606" t="str">
            <v>Common Corporate Other Programs &amp; Projects</v>
          </cell>
          <cell r="O606">
            <v>0</v>
          </cell>
          <cell r="Q606">
            <v>0</v>
          </cell>
          <cell r="R606">
            <v>0</v>
          </cell>
          <cell r="T606">
            <v>0</v>
          </cell>
          <cell r="U606">
            <v>0</v>
          </cell>
          <cell r="W606">
            <v>0</v>
          </cell>
          <cell r="X606">
            <v>0</v>
          </cell>
          <cell r="Z606">
            <v>0</v>
          </cell>
          <cell r="AA606">
            <v>0</v>
          </cell>
          <cell r="AC606">
            <v>0</v>
          </cell>
          <cell r="AD606">
            <v>0</v>
          </cell>
          <cell r="AF606">
            <v>0</v>
          </cell>
          <cell r="AG606">
            <v>0</v>
          </cell>
          <cell r="AI606">
            <v>0</v>
          </cell>
          <cell r="AJ606">
            <v>0</v>
          </cell>
          <cell r="AL606">
            <v>0</v>
          </cell>
          <cell r="AM606">
            <v>0</v>
          </cell>
          <cell r="AO606">
            <v>0</v>
          </cell>
          <cell r="AP606">
            <v>0</v>
          </cell>
          <cell r="AR606">
            <v>0</v>
          </cell>
          <cell r="AS606">
            <v>0</v>
          </cell>
          <cell r="AU606">
            <v>0</v>
          </cell>
          <cell r="AV606">
            <v>0</v>
          </cell>
          <cell r="AX606">
            <v>0</v>
          </cell>
        </row>
        <row r="607">
          <cell r="A607" t="str">
            <v>T&amp;WE-T</v>
          </cell>
          <cell r="C607" t="str">
            <v>Transport &amp; Work Equipment</v>
          </cell>
          <cell r="O607">
            <v>14.644559999999998</v>
          </cell>
          <cell r="Q607">
            <v>0</v>
          </cell>
          <cell r="R607">
            <v>14.644559999999998</v>
          </cell>
          <cell r="T607">
            <v>0</v>
          </cell>
          <cell r="U607">
            <v>14.644559999999998</v>
          </cell>
          <cell r="W607">
            <v>0</v>
          </cell>
          <cell r="X607">
            <v>14.644559999999998</v>
          </cell>
          <cell r="Z607">
            <v>0</v>
          </cell>
          <cell r="AA607">
            <v>14.644559999999998</v>
          </cell>
          <cell r="AC607">
            <v>0</v>
          </cell>
          <cell r="AD607">
            <v>14.644559999999998</v>
          </cell>
          <cell r="AF607">
            <v>0.23039999999999999</v>
          </cell>
          <cell r="AG607">
            <v>14.874959999999998</v>
          </cell>
          <cell r="AI607">
            <v>0</v>
          </cell>
          <cell r="AJ607">
            <v>14.874959999999998</v>
          </cell>
          <cell r="AL607">
            <v>0</v>
          </cell>
          <cell r="AM607">
            <v>14.874959999999998</v>
          </cell>
          <cell r="AO607">
            <v>0</v>
          </cell>
          <cell r="AP607">
            <v>14.874959999999998</v>
          </cell>
          <cell r="AR607">
            <v>0</v>
          </cell>
          <cell r="AS607">
            <v>14.874959999999998</v>
          </cell>
          <cell r="AU607">
            <v>0</v>
          </cell>
          <cell r="AV607">
            <v>14.874959999999998</v>
          </cell>
          <cell r="AX607">
            <v>14.874959999999998</v>
          </cell>
        </row>
        <row r="608">
          <cell r="A608" t="str">
            <v>SE-T</v>
          </cell>
          <cell r="C608" t="str">
            <v>Service Equipment</v>
          </cell>
          <cell r="O608">
            <v>5.1462399999999997</v>
          </cell>
          <cell r="Q608">
            <v>0</v>
          </cell>
          <cell r="R608">
            <v>5.1462399999999997</v>
          </cell>
          <cell r="T608">
            <v>0</v>
          </cell>
          <cell r="U608">
            <v>5.1462399999999997</v>
          </cell>
          <cell r="W608">
            <v>0</v>
          </cell>
          <cell r="X608">
            <v>5.1462399999999997</v>
          </cell>
          <cell r="Z608">
            <v>0</v>
          </cell>
          <cell r="AA608">
            <v>5.1462399999999997</v>
          </cell>
          <cell r="AC608">
            <v>0</v>
          </cell>
          <cell r="AD608">
            <v>5.1462399999999997</v>
          </cell>
          <cell r="AF608">
            <v>0</v>
          </cell>
          <cell r="AG608">
            <v>5.1462399999999997</v>
          </cell>
          <cell r="AI608">
            <v>0</v>
          </cell>
          <cell r="AJ608">
            <v>5.1462399999999997</v>
          </cell>
          <cell r="AL608">
            <v>0</v>
          </cell>
          <cell r="AM608">
            <v>5.1462399999999997</v>
          </cell>
          <cell r="AO608">
            <v>0</v>
          </cell>
          <cell r="AP608">
            <v>5.1462399999999997</v>
          </cell>
          <cell r="AR608">
            <v>0</v>
          </cell>
          <cell r="AS608">
            <v>5.1462399999999997</v>
          </cell>
          <cell r="AU608">
            <v>0</v>
          </cell>
          <cell r="AV608">
            <v>5.1462399999999997</v>
          </cell>
          <cell r="AX608">
            <v>5.1462399999999997</v>
          </cell>
        </row>
        <row r="609">
          <cell r="A609" t="str">
            <v>Tools-T</v>
          </cell>
          <cell r="C609" t="str">
            <v>Tools</v>
          </cell>
          <cell r="O609">
            <v>0</v>
          </cell>
          <cell r="Q609">
            <v>0</v>
          </cell>
          <cell r="R609">
            <v>0</v>
          </cell>
          <cell r="T609">
            <v>0</v>
          </cell>
          <cell r="U609">
            <v>0</v>
          </cell>
          <cell r="W609">
            <v>0</v>
          </cell>
          <cell r="X609">
            <v>0</v>
          </cell>
          <cell r="Z609">
            <v>0</v>
          </cell>
          <cell r="AA609">
            <v>0</v>
          </cell>
          <cell r="AC609">
            <v>0</v>
          </cell>
          <cell r="AD609">
            <v>0</v>
          </cell>
          <cell r="AF609">
            <v>0</v>
          </cell>
          <cell r="AG609">
            <v>0</v>
          </cell>
          <cell r="AI609">
            <v>0</v>
          </cell>
          <cell r="AJ609">
            <v>0</v>
          </cell>
          <cell r="AL609">
            <v>0</v>
          </cell>
          <cell r="AM609">
            <v>0</v>
          </cell>
          <cell r="AO609">
            <v>0</v>
          </cell>
          <cell r="AP609">
            <v>0</v>
          </cell>
          <cell r="AR609">
            <v>0</v>
          </cell>
          <cell r="AS609">
            <v>0</v>
          </cell>
          <cell r="AU609">
            <v>0</v>
          </cell>
          <cell r="AV609">
            <v>0</v>
          </cell>
          <cell r="AX609">
            <v>0</v>
          </cell>
        </row>
        <row r="610">
          <cell r="A610" t="str">
            <v>OPS-MFA-T</v>
          </cell>
          <cell r="C610" t="str">
            <v>Operations Level Adjustments</v>
          </cell>
          <cell r="O610">
            <v>0</v>
          </cell>
          <cell r="Q610">
            <v>0</v>
          </cell>
          <cell r="R610">
            <v>0</v>
          </cell>
          <cell r="T610">
            <v>0</v>
          </cell>
          <cell r="U610">
            <v>0</v>
          </cell>
          <cell r="W610">
            <v>0</v>
          </cell>
          <cell r="X610">
            <v>0</v>
          </cell>
          <cell r="Z610">
            <v>0</v>
          </cell>
          <cell r="AA610">
            <v>0</v>
          </cell>
          <cell r="AC610">
            <v>0</v>
          </cell>
          <cell r="AD610">
            <v>0</v>
          </cell>
          <cell r="AF610">
            <v>0</v>
          </cell>
          <cell r="AG610">
            <v>0</v>
          </cell>
          <cell r="AI610">
            <v>0</v>
          </cell>
          <cell r="AJ610">
            <v>0</v>
          </cell>
          <cell r="AL610">
            <v>0</v>
          </cell>
          <cell r="AM610">
            <v>0</v>
          </cell>
          <cell r="AO610">
            <v>0</v>
          </cell>
          <cell r="AP610">
            <v>0</v>
          </cell>
          <cell r="AR610">
            <v>0</v>
          </cell>
          <cell r="AS610">
            <v>0</v>
          </cell>
          <cell r="AU610">
            <v>0</v>
          </cell>
          <cell r="AV610">
            <v>0</v>
          </cell>
          <cell r="AX610">
            <v>0</v>
          </cell>
        </row>
        <row r="611">
          <cell r="A611" t="str">
            <v>IMS-MFA-T</v>
          </cell>
          <cell r="C611" t="str">
            <v>IMIT - Computers</v>
          </cell>
          <cell r="O611">
            <v>8.6476639261999999</v>
          </cell>
          <cell r="Q611">
            <v>0</v>
          </cell>
          <cell r="R611">
            <v>8.6476639261999999</v>
          </cell>
          <cell r="T611">
            <v>-1.1631499999999999</v>
          </cell>
          <cell r="U611">
            <v>7.4845139262</v>
          </cell>
          <cell r="W611">
            <v>1.1632160737999988</v>
          </cell>
          <cell r="X611">
            <v>8.6477299999999993</v>
          </cell>
          <cell r="Z611">
            <v>0</v>
          </cell>
          <cell r="AA611">
            <v>8.6477299999999993</v>
          </cell>
          <cell r="AC611">
            <v>1.29E-2</v>
          </cell>
          <cell r="AD611">
            <v>8.6606299999999994</v>
          </cell>
          <cell r="AF611">
            <v>-8.6000000000001214E-2</v>
          </cell>
          <cell r="AG611">
            <v>8.5746299999999973</v>
          </cell>
          <cell r="AI611">
            <v>-0.33109999999999984</v>
          </cell>
          <cell r="AJ611">
            <v>8.243529999999998</v>
          </cell>
          <cell r="AL611">
            <v>-3.0542899999999999</v>
          </cell>
          <cell r="AM611">
            <v>5.1892399999999981</v>
          </cell>
          <cell r="AO611">
            <v>0.15007000000000009</v>
          </cell>
          <cell r="AP611">
            <v>5.3393099999999984</v>
          </cell>
          <cell r="AR611">
            <v>0</v>
          </cell>
          <cell r="AS611">
            <v>5.3393099999999984</v>
          </cell>
          <cell r="AU611">
            <v>0</v>
          </cell>
          <cell r="AV611">
            <v>5.3393099999999984</v>
          </cell>
          <cell r="AX611">
            <v>5.3393099999999984</v>
          </cell>
        </row>
        <row r="612">
          <cell r="A612" t="str">
            <v>LBSS-MFA-T</v>
          </cell>
          <cell r="C612" t="str">
            <v>Real estate - Office Equipment</v>
          </cell>
          <cell r="O612">
            <v>4.4702800000000007</v>
          </cell>
          <cell r="Q612">
            <v>0</v>
          </cell>
          <cell r="R612">
            <v>4.4702800000000007</v>
          </cell>
          <cell r="T612">
            <v>0</v>
          </cell>
          <cell r="U612">
            <v>4.4702800000000007</v>
          </cell>
          <cell r="W612">
            <v>0</v>
          </cell>
          <cell r="X612">
            <v>4.4702800000000007</v>
          </cell>
          <cell r="Z612">
            <v>-2.6212800000000005</v>
          </cell>
          <cell r="AA612">
            <v>1.8490000000000002</v>
          </cell>
          <cell r="AC612">
            <v>0</v>
          </cell>
          <cell r="AD612">
            <v>1.8490000000000002</v>
          </cell>
          <cell r="AF612">
            <v>-1.4189999999999998</v>
          </cell>
          <cell r="AG612">
            <v>0.43000000000000038</v>
          </cell>
          <cell r="AI612">
            <v>0</v>
          </cell>
          <cell r="AJ612">
            <v>0.43000000000000038</v>
          </cell>
          <cell r="AL612">
            <v>0</v>
          </cell>
          <cell r="AM612">
            <v>0.43000000000000038</v>
          </cell>
          <cell r="AO612">
            <v>0</v>
          </cell>
          <cell r="AP612">
            <v>0.43000000000000038</v>
          </cell>
          <cell r="AR612">
            <v>0</v>
          </cell>
          <cell r="AS612">
            <v>0.43000000000000038</v>
          </cell>
          <cell r="AU612">
            <v>0</v>
          </cell>
          <cell r="AV612">
            <v>0.43000000000000038</v>
          </cell>
          <cell r="AX612">
            <v>0.43000000000000038</v>
          </cell>
        </row>
        <row r="613">
          <cell r="A613" t="str">
            <v>CorpAdj-MFA-T</v>
          </cell>
          <cell r="C613" t="str">
            <v>Corporate Other MFA</v>
          </cell>
          <cell r="O613">
            <v>0</v>
          </cell>
          <cell r="Q613">
            <v>0</v>
          </cell>
          <cell r="R613">
            <v>0</v>
          </cell>
          <cell r="T613">
            <v>0</v>
          </cell>
          <cell r="U613">
            <v>0</v>
          </cell>
          <cell r="W613">
            <v>0</v>
          </cell>
          <cell r="X613">
            <v>0</v>
          </cell>
          <cell r="Z613">
            <v>0</v>
          </cell>
          <cell r="AA613">
            <v>0</v>
          </cell>
          <cell r="AC613">
            <v>0</v>
          </cell>
          <cell r="AD613">
            <v>0</v>
          </cell>
          <cell r="AF613">
            <v>0</v>
          </cell>
          <cell r="AG613">
            <v>0</v>
          </cell>
          <cell r="AI613">
            <v>0</v>
          </cell>
          <cell r="AJ613">
            <v>0</v>
          </cell>
          <cell r="AL613">
            <v>0</v>
          </cell>
          <cell r="AM613">
            <v>0</v>
          </cell>
          <cell r="AO613">
            <v>0</v>
          </cell>
          <cell r="AP613">
            <v>0</v>
          </cell>
          <cell r="AR613">
            <v>0</v>
          </cell>
          <cell r="AS613">
            <v>0</v>
          </cell>
          <cell r="AU613">
            <v>0</v>
          </cell>
          <cell r="AV613">
            <v>0</v>
          </cell>
          <cell r="AX613">
            <v>0</v>
          </cell>
        </row>
        <row r="615">
          <cell r="C615" t="str">
            <v>Total Business Model Common Allocations</v>
          </cell>
          <cell r="O615">
            <v>82.051086096333336</v>
          </cell>
          <cell r="Q615">
            <v>0</v>
          </cell>
          <cell r="R615">
            <v>82.051086096333336</v>
          </cell>
          <cell r="T615">
            <v>-4.02475</v>
          </cell>
          <cell r="U615">
            <v>78.026336096333324</v>
          </cell>
          <cell r="W615">
            <v>5.8167139036666686</v>
          </cell>
          <cell r="X615">
            <v>83.843050000000005</v>
          </cell>
          <cell r="Z615">
            <v>-6.4292800000000012</v>
          </cell>
          <cell r="AA615">
            <v>77.41377</v>
          </cell>
          <cell r="AC615">
            <v>1.2840999999999998</v>
          </cell>
          <cell r="AD615">
            <v>78.697870000000009</v>
          </cell>
          <cell r="AF615">
            <v>-3.3297999999999979</v>
          </cell>
          <cell r="AG615">
            <v>75.368070000000017</v>
          </cell>
          <cell r="AI615">
            <v>-2.2715000000000001</v>
          </cell>
          <cell r="AJ615">
            <v>73.09657</v>
          </cell>
          <cell r="AL615">
            <v>-12.377730000000001</v>
          </cell>
          <cell r="AM615">
            <v>60.71884</v>
          </cell>
          <cell r="AO615">
            <v>-5.6386500000000002</v>
          </cell>
          <cell r="AP615">
            <v>55.080189999999995</v>
          </cell>
          <cell r="AR615">
            <v>0</v>
          </cell>
          <cell r="AS615">
            <v>55.080189999999995</v>
          </cell>
          <cell r="AU615">
            <v>0</v>
          </cell>
          <cell r="AV615">
            <v>55.080189999999995</v>
          </cell>
          <cell r="AX615">
            <v>55.080189999999995</v>
          </cell>
        </row>
        <row r="617">
          <cell r="B617" t="str">
            <v>Tx Direct Charges</v>
          </cell>
        </row>
        <row r="618">
          <cell r="A618" t="str">
            <v>OU-TC</v>
          </cell>
          <cell r="C618" t="str">
            <v>Over/Under Recovery</v>
          </cell>
          <cell r="O618">
            <v>0</v>
          </cell>
          <cell r="R618">
            <v>0</v>
          </cell>
          <cell r="U618">
            <v>0</v>
          </cell>
          <cell r="X618">
            <v>0</v>
          </cell>
          <cell r="AA618">
            <v>0</v>
          </cell>
          <cell r="AD618">
            <v>0</v>
          </cell>
          <cell r="AG618">
            <v>0</v>
          </cell>
          <cell r="AI618">
            <v>1.7857379999999998</v>
          </cell>
          <cell r="AJ618">
            <v>1.7857379999999998</v>
          </cell>
          <cell r="AL618">
            <v>-0.32973799999999986</v>
          </cell>
          <cell r="AM618">
            <v>1.456</v>
          </cell>
          <cell r="AO618">
            <v>-6.859</v>
          </cell>
          <cell r="AP618">
            <v>-5.4030000000000005</v>
          </cell>
          <cell r="AS618">
            <v>-5.4030000000000005</v>
          </cell>
          <cell r="AV618">
            <v>-5.4030000000000005</v>
          </cell>
          <cell r="AX618">
            <v>-5.4030000000000005</v>
          </cell>
        </row>
        <row r="619">
          <cell r="A619" t="str">
            <v>Ops-TC</v>
          </cell>
          <cell r="C619" t="str">
            <v>Operations Level Adjustments</v>
          </cell>
          <cell r="O619">
            <v>0</v>
          </cell>
          <cell r="R619">
            <v>0</v>
          </cell>
          <cell r="U619">
            <v>0</v>
          </cell>
          <cell r="X619">
            <v>0</v>
          </cell>
          <cell r="AA619">
            <v>0</v>
          </cell>
          <cell r="AD619">
            <v>0</v>
          </cell>
          <cell r="AG619">
            <v>0</v>
          </cell>
          <cell r="AJ619">
            <v>0</v>
          </cell>
          <cell r="AM619">
            <v>0</v>
          </cell>
          <cell r="AP619">
            <v>0</v>
          </cell>
          <cell r="AS619">
            <v>0</v>
          </cell>
          <cell r="AV619">
            <v>0</v>
          </cell>
          <cell r="AX619">
            <v>0</v>
          </cell>
        </row>
        <row r="620">
          <cell r="A620" t="str">
            <v>Plug-TC</v>
          </cell>
          <cell r="C620" t="str">
            <v>Productivity budget adjustment</v>
          </cell>
          <cell r="O620">
            <v>-8.1725578508611498</v>
          </cell>
          <cell r="R620">
            <v>-8.1725578508611498</v>
          </cell>
          <cell r="U620">
            <v>-8.1725578508611498</v>
          </cell>
          <cell r="X620">
            <v>-8.1725578508611498</v>
          </cell>
          <cell r="AA620">
            <v>-8.1725578508611498</v>
          </cell>
          <cell r="AD620">
            <v>-8.1725578508611498</v>
          </cell>
          <cell r="AG620">
            <v>-8.1725578508611498</v>
          </cell>
          <cell r="AJ620">
            <v>-8.1725578508611498</v>
          </cell>
          <cell r="AM620">
            <v>-8.1725578508611498</v>
          </cell>
          <cell r="AP620">
            <v>-8.1725578508611498</v>
          </cell>
          <cell r="AS620">
            <v>-8.1725578508611498</v>
          </cell>
          <cell r="AV620">
            <v>-8.1725578508611498</v>
          </cell>
          <cell r="AX620">
            <v>-8.1725578508611498</v>
          </cell>
        </row>
        <row r="621">
          <cell r="A621" t="str">
            <v>BU215cap</v>
          </cell>
          <cell r="C621" t="str">
            <v>BU215 capex (Mary's report)</v>
          </cell>
          <cell r="O621">
            <v>0</v>
          </cell>
          <cell r="R621">
            <v>0</v>
          </cell>
          <cell r="U621">
            <v>0</v>
          </cell>
          <cell r="X621">
            <v>0</v>
          </cell>
          <cell r="AA621">
            <v>0</v>
          </cell>
          <cell r="AD621">
            <v>0</v>
          </cell>
          <cell r="AG621">
            <v>0</v>
          </cell>
          <cell r="AJ621">
            <v>0</v>
          </cell>
          <cell r="AM621">
            <v>0</v>
          </cell>
          <cell r="AP621">
            <v>0</v>
          </cell>
          <cell r="AS621">
            <v>0</v>
          </cell>
          <cell r="AV621">
            <v>0</v>
          </cell>
          <cell r="AX621">
            <v>0</v>
          </cell>
        </row>
        <row r="622">
          <cell r="A622" t="str">
            <v>TAA-TC</v>
          </cell>
          <cell r="C622" t="str">
            <v>Transfers, Accruals &amp; Adjustments</v>
          </cell>
          <cell r="O622">
            <v>0</v>
          </cell>
          <cell r="R622">
            <v>0</v>
          </cell>
          <cell r="U622">
            <v>0</v>
          </cell>
          <cell r="X622">
            <v>0</v>
          </cell>
          <cell r="AA622">
            <v>0</v>
          </cell>
          <cell r="AD622">
            <v>0</v>
          </cell>
          <cell r="AG622">
            <v>0</v>
          </cell>
          <cell r="AJ622">
            <v>0</v>
          </cell>
          <cell r="AM622">
            <v>0</v>
          </cell>
          <cell r="AP622">
            <v>0</v>
          </cell>
          <cell r="AS622">
            <v>0</v>
          </cell>
          <cell r="AV622">
            <v>0</v>
          </cell>
          <cell r="AX622">
            <v>0</v>
          </cell>
        </row>
        <row r="623">
          <cell r="A623" t="str">
            <v>MFA-T</v>
          </cell>
          <cell r="C623" t="str">
            <v>MFA Charged direct to T</v>
          </cell>
          <cell r="O623">
            <v>0</v>
          </cell>
          <cell r="R623">
            <v>0</v>
          </cell>
          <cell r="U623">
            <v>0</v>
          </cell>
          <cell r="X623">
            <v>0</v>
          </cell>
          <cell r="AA623">
            <v>0</v>
          </cell>
          <cell r="AD623">
            <v>0</v>
          </cell>
          <cell r="AG623">
            <v>0</v>
          </cell>
          <cell r="AJ623">
            <v>0</v>
          </cell>
          <cell r="AM623">
            <v>0</v>
          </cell>
          <cell r="AP623">
            <v>0</v>
          </cell>
          <cell r="AS623">
            <v>0</v>
          </cell>
          <cell r="AV623">
            <v>0</v>
          </cell>
          <cell r="AX623">
            <v>0</v>
          </cell>
        </row>
        <row r="624">
          <cell r="A624" t="str">
            <v>TCErrors</v>
          </cell>
          <cell r="C624" t="str">
            <v>Project / Provider Coding Errors</v>
          </cell>
          <cell r="O624">
            <v>0</v>
          </cell>
          <cell r="R624">
            <v>0</v>
          </cell>
          <cell r="U624">
            <v>0</v>
          </cell>
          <cell r="X624">
            <v>0</v>
          </cell>
          <cell r="AA624">
            <v>0</v>
          </cell>
          <cell r="AD624">
            <v>0</v>
          </cell>
          <cell r="AG624">
            <v>0</v>
          </cell>
          <cell r="AJ624">
            <v>0</v>
          </cell>
          <cell r="AM624">
            <v>0</v>
          </cell>
          <cell r="AP624">
            <v>0</v>
          </cell>
          <cell r="AS624">
            <v>0</v>
          </cell>
          <cell r="AV624">
            <v>0</v>
          </cell>
          <cell r="AX624">
            <v>0</v>
          </cell>
        </row>
        <row r="625">
          <cell r="A625" t="str">
            <v>TCOther</v>
          </cell>
          <cell r="C625" t="str">
            <v>Other Asset Management project charges</v>
          </cell>
          <cell r="O625">
            <v>0</v>
          </cell>
          <cell r="R625">
            <v>0</v>
          </cell>
          <cell r="U625">
            <v>0</v>
          </cell>
          <cell r="X625">
            <v>0</v>
          </cell>
          <cell r="AA625">
            <v>0</v>
          </cell>
          <cell r="AD625">
            <v>0</v>
          </cell>
          <cell r="AF625">
            <v>13</v>
          </cell>
          <cell r="AG625">
            <v>13</v>
          </cell>
          <cell r="AJ625">
            <v>13</v>
          </cell>
          <cell r="AM625">
            <v>13</v>
          </cell>
          <cell r="AP625">
            <v>13</v>
          </cell>
          <cell r="AS625">
            <v>13</v>
          </cell>
          <cell r="AV625">
            <v>13</v>
          </cell>
          <cell r="AX625">
            <v>13</v>
          </cell>
        </row>
        <row r="627">
          <cell r="C627" t="str">
            <v>Total Tx Direct Charges</v>
          </cell>
          <cell r="O627">
            <v>-8.1725578508611498</v>
          </cell>
          <cell r="Q627">
            <v>0</v>
          </cell>
          <cell r="R627">
            <v>-8.1725578508611498</v>
          </cell>
          <cell r="T627">
            <v>0</v>
          </cell>
          <cell r="U627">
            <v>-8.1725578508611498</v>
          </cell>
          <cell r="W627">
            <v>0</v>
          </cell>
          <cell r="X627">
            <v>-8.1725578508611498</v>
          </cell>
          <cell r="Z627">
            <v>0</v>
          </cell>
          <cell r="AA627">
            <v>-8.1725578508611498</v>
          </cell>
          <cell r="AC627">
            <v>0</v>
          </cell>
          <cell r="AD627">
            <v>-8.1725578508611498</v>
          </cell>
          <cell r="AF627">
            <v>13</v>
          </cell>
          <cell r="AG627">
            <v>4.8274421491388502</v>
          </cell>
          <cell r="AI627">
            <v>1.7857379999999998</v>
          </cell>
          <cell r="AJ627">
            <v>6.6131801491388504</v>
          </cell>
          <cell r="AL627">
            <v>-0.32973799999999986</v>
          </cell>
          <cell r="AM627">
            <v>6.2834421491388497</v>
          </cell>
          <cell r="AO627">
            <v>-6.859</v>
          </cell>
          <cell r="AP627">
            <v>-0.5755578508611503</v>
          </cell>
          <cell r="AR627">
            <v>0</v>
          </cell>
          <cell r="AS627">
            <v>-0.5755578508611503</v>
          </cell>
          <cell r="AU627">
            <v>0</v>
          </cell>
          <cell r="AV627">
            <v>-0.5755578508611503</v>
          </cell>
          <cell r="AX627">
            <v>-0.5755578508611503</v>
          </cell>
        </row>
        <row r="629">
          <cell r="C629" t="str">
            <v>Total Transmission Capital</v>
          </cell>
          <cell r="O629">
            <v>930.2451759954721</v>
          </cell>
          <cell r="Q629">
            <v>0</v>
          </cell>
          <cell r="R629">
            <v>930.2451759954721</v>
          </cell>
          <cell r="T629">
            <v>-225.16964721000014</v>
          </cell>
          <cell r="U629">
            <v>705.0755287854721</v>
          </cell>
          <cell r="W629">
            <v>31.002896533666686</v>
          </cell>
          <cell r="X629">
            <v>736.07842531913855</v>
          </cell>
          <cell r="Z629">
            <v>-7.7833680918959729</v>
          </cell>
          <cell r="AA629">
            <v>728.29505722724275</v>
          </cell>
          <cell r="AC629">
            <v>200.20514251189601</v>
          </cell>
          <cell r="AD629">
            <v>928.50019973913879</v>
          </cell>
          <cell r="AF629">
            <v>10.651433320000017</v>
          </cell>
          <cell r="AG629">
            <v>939.1516330591387</v>
          </cell>
          <cell r="AI629">
            <v>2.9451595276863647</v>
          </cell>
          <cell r="AJ629">
            <v>942.09679258682525</v>
          </cell>
          <cell r="AL629">
            <v>-15.749589748837561</v>
          </cell>
          <cell r="AM629">
            <v>926.34720283798777</v>
          </cell>
          <cell r="AO629">
            <v>-18.965350151162646</v>
          </cell>
          <cell r="AP629">
            <v>907.38185268682503</v>
          </cell>
          <cell r="AR629">
            <v>0</v>
          </cell>
          <cell r="AS629">
            <v>907.38185268682503</v>
          </cell>
          <cell r="AU629">
            <v>0</v>
          </cell>
          <cell r="AV629">
            <v>907.38185268682503</v>
          </cell>
          <cell r="AX629">
            <v>907.38185268682503</v>
          </cell>
        </row>
        <row r="633">
          <cell r="A633" t="str">
            <v>Distribution Capital</v>
          </cell>
        </row>
        <row r="635">
          <cell r="B635" t="str">
            <v>Operations Managed Programs &amp; Projects</v>
          </cell>
        </row>
        <row r="636">
          <cell r="C636" t="str">
            <v>Customer Care P&amp;Ps SP=202</v>
          </cell>
        </row>
        <row r="637">
          <cell r="A637" t="str">
            <v>202-DCOther</v>
          </cell>
          <cell r="D637" t="str">
            <v>Customer Care Services - SP = 202</v>
          </cell>
          <cell r="O637">
            <v>0</v>
          </cell>
          <cell r="R637">
            <v>0</v>
          </cell>
          <cell r="U637">
            <v>0</v>
          </cell>
          <cell r="X637">
            <v>0</v>
          </cell>
          <cell r="AA637">
            <v>0</v>
          </cell>
          <cell r="AD637">
            <v>0</v>
          </cell>
          <cell r="AG637">
            <v>0</v>
          </cell>
          <cell r="AJ637">
            <v>0</v>
          </cell>
          <cell r="AM637">
            <v>0</v>
          </cell>
          <cell r="AP637">
            <v>0</v>
          </cell>
          <cell r="AS637">
            <v>0</v>
          </cell>
          <cell r="AV637">
            <v>0</v>
          </cell>
          <cell r="AX637">
            <v>0</v>
          </cell>
        </row>
        <row r="638">
          <cell r="D638" t="str">
            <v>Total Customer Care</v>
          </cell>
          <cell r="O638">
            <v>0</v>
          </cell>
          <cell r="Q638">
            <v>0</v>
          </cell>
          <cell r="R638">
            <v>0</v>
          </cell>
          <cell r="T638">
            <v>0</v>
          </cell>
          <cell r="U638">
            <v>0</v>
          </cell>
          <cell r="W638">
            <v>0</v>
          </cell>
          <cell r="X638">
            <v>0</v>
          </cell>
          <cell r="Z638">
            <v>0</v>
          </cell>
          <cell r="AA638">
            <v>0</v>
          </cell>
          <cell r="AC638">
            <v>0</v>
          </cell>
          <cell r="AD638">
            <v>0</v>
          </cell>
          <cell r="AF638">
            <v>0</v>
          </cell>
          <cell r="AG638">
            <v>0</v>
          </cell>
          <cell r="AI638">
            <v>0</v>
          </cell>
          <cell r="AJ638">
            <v>0</v>
          </cell>
          <cell r="AL638">
            <v>0</v>
          </cell>
          <cell r="AM638">
            <v>0</v>
          </cell>
          <cell r="AO638">
            <v>0</v>
          </cell>
          <cell r="AP638">
            <v>0</v>
          </cell>
          <cell r="AR638">
            <v>0</v>
          </cell>
          <cell r="AS638">
            <v>0</v>
          </cell>
          <cell r="AU638">
            <v>0</v>
          </cell>
          <cell r="AV638">
            <v>0</v>
          </cell>
          <cell r="AX638">
            <v>0</v>
          </cell>
        </row>
        <row r="639">
          <cell r="C639" t="str">
            <v>Engineering &amp; Construction P&amp;Ps SP=203</v>
          </cell>
        </row>
        <row r="640">
          <cell r="A640" t="str">
            <v>203-17561</v>
          </cell>
          <cell r="D640" t="str">
            <v>2009 Dx Spill Containment Installation</v>
          </cell>
          <cell r="O640">
            <v>7.2223929999999992E-2</v>
          </cell>
          <cell r="R640">
            <v>7.2223929999999992E-2</v>
          </cell>
          <cell r="T640">
            <v>-0.97966094000000004</v>
          </cell>
          <cell r="U640">
            <v>-0.90743700999999999</v>
          </cell>
          <cell r="W640">
            <v>4.8666299999999274E-3</v>
          </cell>
          <cell r="X640">
            <v>-0.90257038000000001</v>
          </cell>
          <cell r="Z640">
            <v>2.8613799999999967E-3</v>
          </cell>
          <cell r="AA640">
            <v>-0.89970899999999998</v>
          </cell>
          <cell r="AC640">
            <v>1.0024509399999999</v>
          </cell>
          <cell r="AD640">
            <v>0.10274193999999992</v>
          </cell>
          <cell r="AF640">
            <v>3.9894200000000768E-3</v>
          </cell>
          <cell r="AG640">
            <v>0.10673136</v>
          </cell>
          <cell r="AI640">
            <v>2.5943300000000058E-3</v>
          </cell>
          <cell r="AJ640">
            <v>0.10932569</v>
          </cell>
          <cell r="AL640">
            <v>2.0178099999999949E-3</v>
          </cell>
          <cell r="AM640">
            <v>0.1113435</v>
          </cell>
          <cell r="AO640">
            <v>2.9063699999999915E-3</v>
          </cell>
          <cell r="AP640">
            <v>0.11424986999999999</v>
          </cell>
          <cell r="AS640">
            <v>0.11424986999999999</v>
          </cell>
          <cell r="AV640">
            <v>0.11424986999999999</v>
          </cell>
          <cell r="AX640">
            <v>0.11424986999999999</v>
          </cell>
        </row>
        <row r="641">
          <cell r="A641" t="str">
            <v>203-DTRNSF</v>
          </cell>
          <cell r="D641" t="str">
            <v>Spare Transformer Purchases</v>
          </cell>
          <cell r="O641">
            <v>6.9891029999999993E-2</v>
          </cell>
          <cell r="R641">
            <v>6.9891029999999993E-2</v>
          </cell>
          <cell r="T641">
            <v>4.6347529999999998E-2</v>
          </cell>
          <cell r="U641">
            <v>0.11623855999999999</v>
          </cell>
          <cell r="W641">
            <v>2.3543499999999995E-2</v>
          </cell>
          <cell r="X641">
            <v>0.13978205999999999</v>
          </cell>
          <cell r="Z641">
            <v>-4.8782059999999988E-2</v>
          </cell>
          <cell r="AA641">
            <v>9.0999999999999998E-2</v>
          </cell>
          <cell r="AC641">
            <v>0.65664648999999997</v>
          </cell>
          <cell r="AD641">
            <v>0.74764648999999994</v>
          </cell>
          <cell r="AF641">
            <v>-0.34178420999999992</v>
          </cell>
          <cell r="AG641">
            <v>0.40586228000000002</v>
          </cell>
          <cell r="AI641">
            <v>0.92583529999999992</v>
          </cell>
          <cell r="AJ641">
            <v>1.3316975799999999</v>
          </cell>
          <cell r="AL641">
            <v>-1.1997958099999999</v>
          </cell>
          <cell r="AM641">
            <v>0.13190177000000003</v>
          </cell>
          <cell r="AP641">
            <v>0.13190177000000003</v>
          </cell>
          <cell r="AS641">
            <v>0.13190177000000003</v>
          </cell>
          <cell r="AV641">
            <v>0.13190177000000003</v>
          </cell>
          <cell r="AX641">
            <v>0.13190177000000003</v>
          </cell>
        </row>
        <row r="642">
          <cell r="A642" t="str">
            <v>203-DC1XX</v>
          </cell>
          <cell r="D642" t="str">
            <v>DC Sustaining Other</v>
          </cell>
          <cell r="O642">
            <v>1.28788108</v>
          </cell>
          <cell r="R642">
            <v>1.28788108</v>
          </cell>
          <cell r="T642">
            <v>-4.2524530499999997</v>
          </cell>
          <cell r="U642">
            <v>-2.9645719699999997</v>
          </cell>
          <cell r="W642">
            <v>2.6991930000000053E-2</v>
          </cell>
          <cell r="X642">
            <v>-2.9375800399999998</v>
          </cell>
          <cell r="Z642">
            <v>0.98189079999999973</v>
          </cell>
          <cell r="AA642">
            <v>-1.9556892400000001</v>
          </cell>
          <cell r="AC642">
            <v>3.76241673</v>
          </cell>
          <cell r="AD642">
            <v>1.8067274899999999</v>
          </cell>
          <cell r="AF642">
            <v>-0.4379666499999999</v>
          </cell>
          <cell r="AG642">
            <v>1.36876084</v>
          </cell>
          <cell r="AI642">
            <v>-0.19877997999999986</v>
          </cell>
          <cell r="AJ642">
            <v>1.1699808600000001</v>
          </cell>
          <cell r="AL642">
            <v>-3.185823000000032E-2</v>
          </cell>
          <cell r="AM642">
            <v>1.1381226299999998</v>
          </cell>
          <cell r="AO642">
            <v>9.472684000000009E-2</v>
          </cell>
          <cell r="AP642">
            <v>1.2328494699999999</v>
          </cell>
          <cell r="AS642">
            <v>1.2328494699999999</v>
          </cell>
          <cell r="AV642">
            <v>1.2328494699999999</v>
          </cell>
          <cell r="AX642">
            <v>1.2328494699999999</v>
          </cell>
        </row>
        <row r="643">
          <cell r="A643" t="str">
            <v>203-15584</v>
          </cell>
          <cell r="D643" t="str">
            <v>Intelligent Feeder Protections</v>
          </cell>
          <cell r="O643">
            <v>0</v>
          </cell>
          <cell r="R643">
            <v>0</v>
          </cell>
          <cell r="T643">
            <v>-0.8580015900000002</v>
          </cell>
          <cell r="U643">
            <v>-0.8580015900000002</v>
          </cell>
          <cell r="W643">
            <v>0</v>
          </cell>
          <cell r="X643">
            <v>-0.8580015900000002</v>
          </cell>
          <cell r="Z643">
            <v>0</v>
          </cell>
          <cell r="AA643">
            <v>-0.8580015900000002</v>
          </cell>
          <cell r="AC643">
            <v>0.8580015900000002</v>
          </cell>
          <cell r="AD643">
            <v>0</v>
          </cell>
          <cell r="AF643">
            <v>0</v>
          </cell>
          <cell r="AG643">
            <v>0</v>
          </cell>
          <cell r="AI643">
            <v>0</v>
          </cell>
          <cell r="AJ643">
            <v>0</v>
          </cell>
          <cell r="AL643">
            <v>0</v>
          </cell>
          <cell r="AM643">
            <v>0</v>
          </cell>
          <cell r="AO643">
            <v>0</v>
          </cell>
          <cell r="AP643">
            <v>0</v>
          </cell>
          <cell r="AS643">
            <v>0</v>
          </cell>
          <cell r="AV643">
            <v>0</v>
          </cell>
          <cell r="AX643">
            <v>0</v>
          </cell>
        </row>
        <row r="644">
          <cell r="A644" t="str">
            <v>203-17414</v>
          </cell>
          <cell r="D644" t="str">
            <v>Woodbine DS T2</v>
          </cell>
          <cell r="O644">
            <v>0.44600001000000011</v>
          </cell>
          <cell r="R644">
            <v>0.44600001000000011</v>
          </cell>
          <cell r="T644">
            <v>0.38999831999999984</v>
          </cell>
          <cell r="U644">
            <v>0.83599833000000001</v>
          </cell>
          <cell r="W644">
            <v>0.03</v>
          </cell>
          <cell r="X644">
            <v>0.86599833000000004</v>
          </cell>
          <cell r="Z644">
            <v>-0.12971963999999997</v>
          </cell>
          <cell r="AA644">
            <v>0.73627869000000001</v>
          </cell>
          <cell r="AC644">
            <v>-0.45205529</v>
          </cell>
          <cell r="AD644">
            <v>0.28422340000000001</v>
          </cell>
          <cell r="AF644">
            <v>-1.2234000000000411E-3</v>
          </cell>
          <cell r="AG644">
            <v>0.28299999999999997</v>
          </cell>
          <cell r="AI644">
            <v>1.2984610000000008E-2</v>
          </cell>
          <cell r="AJ644">
            <v>0.29598460999999998</v>
          </cell>
          <cell r="AL644">
            <v>-2.0497699999999508E-3</v>
          </cell>
          <cell r="AM644">
            <v>0.29393484000000003</v>
          </cell>
          <cell r="AO644">
            <v>-2.0623500000000461E-3</v>
          </cell>
          <cell r="AP644">
            <v>0.29187248999999998</v>
          </cell>
          <cell r="AS644">
            <v>0.29187248999999998</v>
          </cell>
          <cell r="AV644">
            <v>0.29187248999999998</v>
          </cell>
          <cell r="AX644">
            <v>0.29187248999999998</v>
          </cell>
        </row>
        <row r="645">
          <cell r="A645" t="str">
            <v>203-17671</v>
          </cell>
          <cell r="D645" t="str">
            <v>Holland  DS</v>
          </cell>
          <cell r="O645">
            <v>0.23031157999999999</v>
          </cell>
          <cell r="R645">
            <v>0.23031157999999999</v>
          </cell>
          <cell r="T645">
            <v>0.39737505999999995</v>
          </cell>
          <cell r="U645">
            <v>0.62768663999999996</v>
          </cell>
          <cell r="W645">
            <v>-0.16706347999999996</v>
          </cell>
          <cell r="X645">
            <v>0.46062316000000003</v>
          </cell>
          <cell r="Z645">
            <v>1.1776939999999986E-2</v>
          </cell>
          <cell r="AA645">
            <v>0.47240009999999999</v>
          </cell>
          <cell r="AC645">
            <v>-0.35030573999999998</v>
          </cell>
          <cell r="AD645">
            <v>0.12209436000000001</v>
          </cell>
          <cell r="AF645">
            <v>1.5074699999999969E-2</v>
          </cell>
          <cell r="AG645">
            <v>0.13716905999999998</v>
          </cell>
          <cell r="AI645">
            <v>4.8773350000000021E-2</v>
          </cell>
          <cell r="AJ645">
            <v>0.18594241</v>
          </cell>
          <cell r="AL645">
            <v>2.349221999999998E-2</v>
          </cell>
          <cell r="AM645">
            <v>0.20943462999999998</v>
          </cell>
          <cell r="AO645">
            <v>8.7094500000000075E-3</v>
          </cell>
          <cell r="AP645">
            <v>0.21814407999999999</v>
          </cell>
          <cell r="AS645">
            <v>0.21814407999999999</v>
          </cell>
          <cell r="AV645">
            <v>0.21814407999999999</v>
          </cell>
          <cell r="AX645">
            <v>0.21814407999999999</v>
          </cell>
        </row>
        <row r="646">
          <cell r="A646" t="str">
            <v>203-17765</v>
          </cell>
          <cell r="D646" t="str">
            <v>New Liskeard DS #1 - Exchange Transformer &amp; Add 3r</v>
          </cell>
          <cell r="O646">
            <v>0.87300001000000005</v>
          </cell>
          <cell r="R646">
            <v>0.87300001000000005</v>
          </cell>
          <cell r="T646">
            <v>-7.0060680000000097E-2</v>
          </cell>
          <cell r="U646">
            <v>0.80293932999999995</v>
          </cell>
          <cell r="W646">
            <v>-3.0000000000000027E-3</v>
          </cell>
          <cell r="X646">
            <v>0.79993932999999995</v>
          </cell>
          <cell r="Z646">
            <v>0.60099999999999998</v>
          </cell>
          <cell r="AA646">
            <v>1.4009393299999999</v>
          </cell>
          <cell r="AC646">
            <v>1.6774260000000041E-2</v>
          </cell>
          <cell r="AD646">
            <v>1.41771359</v>
          </cell>
          <cell r="AF646">
            <v>-0.51371359000000005</v>
          </cell>
          <cell r="AG646">
            <v>0.90399999999999991</v>
          </cell>
          <cell r="AI646">
            <v>0.74199999999999999</v>
          </cell>
          <cell r="AJ646">
            <v>1.6459999999999999</v>
          </cell>
          <cell r="AL646">
            <v>-2.0000000000000018E-3</v>
          </cell>
          <cell r="AM646">
            <v>1.6439999999999999</v>
          </cell>
          <cell r="AO646">
            <v>7.6000000000000068E-2</v>
          </cell>
          <cell r="AP646">
            <v>1.72</v>
          </cell>
          <cell r="AS646">
            <v>1.72</v>
          </cell>
          <cell r="AV646">
            <v>1.72</v>
          </cell>
          <cell r="AX646">
            <v>1.72</v>
          </cell>
        </row>
        <row r="647">
          <cell r="A647" t="str">
            <v>203-17897</v>
          </cell>
          <cell r="D647" t="str">
            <v>Step Down Transformer Installation for lower sturg</v>
          </cell>
          <cell r="O647">
            <v>3.4700000100000001</v>
          </cell>
          <cell r="R647">
            <v>3.4700000100000001</v>
          </cell>
          <cell r="T647">
            <v>3.117</v>
          </cell>
          <cell r="U647">
            <v>6.5870000100000006</v>
          </cell>
          <cell r="W647">
            <v>0.3530000000000002</v>
          </cell>
          <cell r="X647">
            <v>6.9400000100000003</v>
          </cell>
          <cell r="Z647">
            <v>-1.4330000000000003</v>
          </cell>
          <cell r="AA647">
            <v>5.5070000100000005</v>
          </cell>
          <cell r="AC647">
            <v>-3.6930662900000009</v>
          </cell>
          <cell r="AD647">
            <v>1.8139337199999996</v>
          </cell>
          <cell r="AF647">
            <v>-4.5933719999999623E-2</v>
          </cell>
          <cell r="AG647">
            <v>1.768</v>
          </cell>
          <cell r="AI647">
            <v>4.0109249999999985E-2</v>
          </cell>
          <cell r="AJ647">
            <v>1.80810925</v>
          </cell>
          <cell r="AL647">
            <v>1.9083679999999825E-2</v>
          </cell>
          <cell r="AM647">
            <v>1.8271929299999998</v>
          </cell>
          <cell r="AO647">
            <v>0</v>
          </cell>
          <cell r="AP647">
            <v>1.8271929299999998</v>
          </cell>
          <cell r="AS647">
            <v>1.8271929299999998</v>
          </cell>
          <cell r="AV647">
            <v>1.8271929299999998</v>
          </cell>
          <cell r="AX647">
            <v>1.8271929299999998</v>
          </cell>
        </row>
        <row r="648">
          <cell r="A648" t="str">
            <v>203-17929</v>
          </cell>
          <cell r="D648" t="str">
            <v>Blue Mountain DS - Add T2 Transformer</v>
          </cell>
          <cell r="O648">
            <v>1.1389999999999998</v>
          </cell>
          <cell r="R648">
            <v>1.1389999999999998</v>
          </cell>
          <cell r="T648">
            <v>0.30815646000000008</v>
          </cell>
          <cell r="U648">
            <v>1.44715646</v>
          </cell>
          <cell r="W648">
            <v>-1.0210449999999982E-2</v>
          </cell>
          <cell r="X648">
            <v>1.43694601</v>
          </cell>
          <cell r="Z648">
            <v>0.123</v>
          </cell>
          <cell r="AA648">
            <v>1.55994601</v>
          </cell>
          <cell r="AC648">
            <v>-0.2989460100000001</v>
          </cell>
          <cell r="AD648">
            <v>1.2609999999999999</v>
          </cell>
          <cell r="AF648">
            <v>-4.0000000000000036E-3</v>
          </cell>
          <cell r="AG648">
            <v>1.2569999999999999</v>
          </cell>
          <cell r="AI648">
            <v>-0.19904551999999986</v>
          </cell>
          <cell r="AJ648">
            <v>1.05795448</v>
          </cell>
          <cell r="AL648">
            <v>-1.1193470000000039E-2</v>
          </cell>
          <cell r="AM648">
            <v>1.04676101</v>
          </cell>
          <cell r="AO648">
            <v>-4.476100999999999E-2</v>
          </cell>
          <cell r="AP648">
            <v>1.002</v>
          </cell>
          <cell r="AS648">
            <v>1.002</v>
          </cell>
          <cell r="AV648">
            <v>1.002</v>
          </cell>
          <cell r="AX648">
            <v>1.002</v>
          </cell>
        </row>
        <row r="649">
          <cell r="A649" t="str">
            <v>203-18860</v>
          </cell>
          <cell r="D649" t="str">
            <v>Ringwood DS T3 27.6kV Addition</v>
          </cell>
          <cell r="O649">
            <v>2.6790000100000002</v>
          </cell>
          <cell r="R649">
            <v>2.6790000100000002</v>
          </cell>
          <cell r="T649">
            <v>0.52087184000000075</v>
          </cell>
          <cell r="U649">
            <v>3.199871850000001</v>
          </cell>
          <cell r="W649">
            <v>0.16</v>
          </cell>
          <cell r="X649">
            <v>3.3598718500000011</v>
          </cell>
          <cell r="Z649">
            <v>0</v>
          </cell>
          <cell r="AA649">
            <v>3.3598718500000011</v>
          </cell>
          <cell r="AC649">
            <v>-0.67887185000000105</v>
          </cell>
          <cell r="AD649">
            <v>2.681</v>
          </cell>
          <cell r="AF649">
            <v>-0.53100000000000014</v>
          </cell>
          <cell r="AG649">
            <v>2.15</v>
          </cell>
          <cell r="AI649">
            <v>0</v>
          </cell>
          <cell r="AJ649">
            <v>2.15</v>
          </cell>
          <cell r="AL649">
            <v>-0.24399999999999999</v>
          </cell>
          <cell r="AM649">
            <v>1.9059999999999999</v>
          </cell>
          <cell r="AO649">
            <v>-1.4000000000000012E-2</v>
          </cell>
          <cell r="AP649">
            <v>1.8919999999999999</v>
          </cell>
          <cell r="AS649">
            <v>1.8919999999999999</v>
          </cell>
          <cell r="AV649">
            <v>1.8919999999999999</v>
          </cell>
          <cell r="AX649">
            <v>1.8919999999999999</v>
          </cell>
        </row>
        <row r="650">
          <cell r="A650" t="str">
            <v>203-18141</v>
          </cell>
          <cell r="D650" t="str">
            <v>2008 WIRELESS SCADA FOR DG Multisite</v>
          </cell>
          <cell r="O650">
            <v>0.14000000000000001</v>
          </cell>
          <cell r="R650">
            <v>0.14000000000000001</v>
          </cell>
          <cell r="T650">
            <v>5.2073079999999994E-2</v>
          </cell>
          <cell r="U650">
            <v>0.19207308000000001</v>
          </cell>
          <cell r="W650">
            <v>8.792692000000002E-2</v>
          </cell>
          <cell r="X650">
            <v>0.28000000000000003</v>
          </cell>
          <cell r="Z650">
            <v>-5.4314000000002527E-4</v>
          </cell>
          <cell r="AA650">
            <v>0.27945686000000003</v>
          </cell>
          <cell r="AC650">
            <v>-0.13382300000000005</v>
          </cell>
          <cell r="AD650">
            <v>0.14563385999999998</v>
          </cell>
          <cell r="AF650">
            <v>1.3366140000000026E-2</v>
          </cell>
          <cell r="AG650">
            <v>0.159</v>
          </cell>
          <cell r="AI650">
            <v>3.0230160000000006E-2</v>
          </cell>
          <cell r="AJ650">
            <v>0.18923016000000001</v>
          </cell>
          <cell r="AL650">
            <v>5.4038999999999893E-3</v>
          </cell>
          <cell r="AM650">
            <v>0.19463406</v>
          </cell>
          <cell r="AO650">
            <v>0</v>
          </cell>
          <cell r="AP650">
            <v>0.19463406</v>
          </cell>
          <cell r="AS650">
            <v>0.19463406</v>
          </cell>
          <cell r="AV650">
            <v>0.19463406</v>
          </cell>
          <cell r="AX650">
            <v>0.19463406</v>
          </cell>
        </row>
        <row r="651">
          <cell r="A651" t="str">
            <v>203-18142</v>
          </cell>
          <cell r="D651" t="str">
            <v>2008 WIRELESS  DG CONTROL TT and Teleprotection  M</v>
          </cell>
          <cell r="O651">
            <v>0.12700001</v>
          </cell>
          <cell r="R651">
            <v>0.12700001</v>
          </cell>
          <cell r="T651">
            <v>7.7097799999999994E-2</v>
          </cell>
          <cell r="U651">
            <v>0.20409780999999999</v>
          </cell>
          <cell r="W651">
            <v>4.9902200000000008E-2</v>
          </cell>
          <cell r="X651">
            <v>0.25400001</v>
          </cell>
          <cell r="Z651">
            <v>-1.4683600000000019E-3</v>
          </cell>
          <cell r="AA651">
            <v>0.25253165</v>
          </cell>
          <cell r="AC651">
            <v>-0.11920413000000002</v>
          </cell>
          <cell r="AD651">
            <v>0.13332751999999998</v>
          </cell>
          <cell r="AF651">
            <v>2.5672480000000025E-2</v>
          </cell>
          <cell r="AG651">
            <v>0.159</v>
          </cell>
          <cell r="AI651">
            <v>-2.0521300000000131E-3</v>
          </cell>
          <cell r="AJ651">
            <v>0.15694786999999999</v>
          </cell>
          <cell r="AL651">
            <v>-4.6751600000000115E-3</v>
          </cell>
          <cell r="AM651">
            <v>0.15227270999999998</v>
          </cell>
          <cell r="AO651">
            <v>0</v>
          </cell>
          <cell r="AP651">
            <v>0.15227270999999998</v>
          </cell>
          <cell r="AS651">
            <v>0.15227270999999998</v>
          </cell>
          <cell r="AV651">
            <v>0.15227270999999998</v>
          </cell>
          <cell r="AX651">
            <v>0.15227270999999998</v>
          </cell>
        </row>
        <row r="652">
          <cell r="A652" t="str">
            <v>203-18524</v>
          </cell>
          <cell r="D652" t="str">
            <v>Cataraqui DS Upgrade</v>
          </cell>
          <cell r="O652">
            <v>0.20300001000000001</v>
          </cell>
          <cell r="R652">
            <v>0.20300001000000001</v>
          </cell>
          <cell r="T652">
            <v>0.21719614000000001</v>
          </cell>
          <cell r="U652">
            <v>0.42019614999999999</v>
          </cell>
          <cell r="W652">
            <v>-2.8197000000000028E-2</v>
          </cell>
          <cell r="X652">
            <v>0.39199914999999996</v>
          </cell>
          <cell r="Z652">
            <v>2.0170660000000007E-2</v>
          </cell>
          <cell r="AA652">
            <v>0.41216980999999997</v>
          </cell>
          <cell r="AC652">
            <v>-0.20232509999999998</v>
          </cell>
          <cell r="AD652">
            <v>0.20984470999999999</v>
          </cell>
          <cell r="AF652">
            <v>2.6185520000000018E-2</v>
          </cell>
          <cell r="AG652">
            <v>0.23603023000000001</v>
          </cell>
          <cell r="AI652">
            <v>1.1809759999999975E-2</v>
          </cell>
          <cell r="AJ652">
            <v>0.24783998999999998</v>
          </cell>
          <cell r="AL652">
            <v>2.3716540000000036E-2</v>
          </cell>
          <cell r="AM652">
            <v>0.27155653000000002</v>
          </cell>
          <cell r="AO652">
            <v>0</v>
          </cell>
          <cell r="AP652">
            <v>0.27155653000000002</v>
          </cell>
          <cell r="AS652">
            <v>0.27155653000000002</v>
          </cell>
          <cell r="AV652">
            <v>0.27155653000000002</v>
          </cell>
          <cell r="AX652">
            <v>0.27155653000000002</v>
          </cell>
        </row>
        <row r="653">
          <cell r="A653" t="str">
            <v>203-18872</v>
          </cell>
          <cell r="D653" t="str">
            <v>Snelgrove DS T1 conversion</v>
          </cell>
          <cell r="O653">
            <v>1.3670000099999997</v>
          </cell>
          <cell r="R653">
            <v>1.3670000099999997</v>
          </cell>
          <cell r="T653">
            <v>1.6419999999999999</v>
          </cell>
          <cell r="U653">
            <v>3.0090000099999994</v>
          </cell>
          <cell r="W653">
            <v>-0.27500000000000002</v>
          </cell>
          <cell r="X653">
            <v>2.7340000099999995</v>
          </cell>
          <cell r="Z653">
            <v>-4.6000000000000041E-2</v>
          </cell>
          <cell r="AA653">
            <v>2.6880000099999997</v>
          </cell>
          <cell r="AC653">
            <v>-1.3380000099999996</v>
          </cell>
          <cell r="AD653">
            <v>1.35</v>
          </cell>
          <cell r="AF653">
            <v>0.21199999999999974</v>
          </cell>
          <cell r="AG653">
            <v>1.5619999999999998</v>
          </cell>
          <cell r="AI653">
            <v>7.9000000000000181E-2</v>
          </cell>
          <cell r="AJ653">
            <v>1.641</v>
          </cell>
          <cell r="AL653">
            <v>1.6000000000000014E-2</v>
          </cell>
          <cell r="AM653">
            <v>1.657</v>
          </cell>
          <cell r="AO653">
            <v>-0.22900000000000009</v>
          </cell>
          <cell r="AP653">
            <v>1.4279999999999999</v>
          </cell>
          <cell r="AS653">
            <v>1.4279999999999999</v>
          </cell>
          <cell r="AV653">
            <v>1.4279999999999999</v>
          </cell>
          <cell r="AX653">
            <v>1.4279999999999999</v>
          </cell>
        </row>
        <row r="654">
          <cell r="A654" t="str">
            <v>203-19213</v>
          </cell>
          <cell r="D654" t="str">
            <v>Malden TS-M11-ID1099-Harrow IV Wind Farm</v>
          </cell>
          <cell r="O654">
            <v>-9.5407999999999951E-4</v>
          </cell>
          <cell r="R654">
            <v>-9.5407999999999951E-4</v>
          </cell>
          <cell r="T654">
            <v>2.207843000000001E-2</v>
          </cell>
          <cell r="U654">
            <v>2.112435000000001E-2</v>
          </cell>
          <cell r="W654">
            <v>-2.303251000000001E-2</v>
          </cell>
          <cell r="X654">
            <v>-1.908159999999999E-3</v>
          </cell>
          <cell r="Z654">
            <v>-3.1501999999999529E-4</v>
          </cell>
          <cell r="AA654">
            <v>-2.2231799999999943E-3</v>
          </cell>
          <cell r="AC654">
            <v>2.1335999999999964E-3</v>
          </cell>
          <cell r="AD654">
            <v>-8.957999999999796E-5</v>
          </cell>
          <cell r="AF654">
            <v>2.5613699999999977E-3</v>
          </cell>
          <cell r="AG654">
            <v>2.4717899999999998E-3</v>
          </cell>
          <cell r="AI654">
            <v>6.1916000000000011E-4</v>
          </cell>
          <cell r="AJ654">
            <v>3.0909499999999999E-3</v>
          </cell>
          <cell r="AL654">
            <v>5.6212000000000015E-4</v>
          </cell>
          <cell r="AM654">
            <v>3.65307E-3</v>
          </cell>
          <cell r="AO654">
            <v>0</v>
          </cell>
          <cell r="AP654">
            <v>3.65307E-3</v>
          </cell>
          <cell r="AS654">
            <v>3.65307E-3</v>
          </cell>
          <cell r="AV654">
            <v>3.65307E-3</v>
          </cell>
          <cell r="AX654">
            <v>3.65307E-3</v>
          </cell>
        </row>
        <row r="655">
          <cell r="A655" t="str">
            <v>203-19261</v>
          </cell>
          <cell r="D655" t="str">
            <v>Trout Creek DS-F1-ID10020-South River Small Hydro</v>
          </cell>
          <cell r="O655">
            <v>3.3646289999999995E-2</v>
          </cell>
          <cell r="R655">
            <v>3.3646289999999995E-2</v>
          </cell>
          <cell r="T655">
            <v>-2.2376419999999984E-2</v>
          </cell>
          <cell r="U655">
            <v>1.1269870000000012E-2</v>
          </cell>
          <cell r="W655">
            <v>5.6022709999999989E-2</v>
          </cell>
          <cell r="X655">
            <v>6.7292580000000005E-2</v>
          </cell>
          <cell r="Z655">
            <v>0.20774222999999997</v>
          </cell>
          <cell r="AA655">
            <v>0.27503480999999996</v>
          </cell>
          <cell r="AC655">
            <v>0.13898495000000005</v>
          </cell>
          <cell r="AD655">
            <v>0.41401976000000001</v>
          </cell>
          <cell r="AF655">
            <v>-4.6204550000000011E-2</v>
          </cell>
          <cell r="AG655">
            <v>0.36781521</v>
          </cell>
          <cell r="AI655">
            <v>1.9504579999999938E-2</v>
          </cell>
          <cell r="AJ655">
            <v>0.38731978999999994</v>
          </cell>
          <cell r="AL655">
            <v>2.3191520000000021E-2</v>
          </cell>
          <cell r="AM655">
            <v>0.41051130999999996</v>
          </cell>
          <cell r="AO655">
            <v>0</v>
          </cell>
          <cell r="AP655">
            <v>0.41051130999999996</v>
          </cell>
          <cell r="AS655">
            <v>0.41051130999999996</v>
          </cell>
          <cell r="AV655">
            <v>0.41051130999999996</v>
          </cell>
          <cell r="AX655">
            <v>0.41051130999999996</v>
          </cell>
        </row>
        <row r="656">
          <cell r="A656" t="str">
            <v>203-DGE</v>
          </cell>
          <cell r="D656" t="str">
            <v>DG Connection Advancements</v>
          </cell>
          <cell r="O656">
            <v>0</v>
          </cell>
          <cell r="R656">
            <v>0</v>
          </cell>
          <cell r="T656">
            <v>-62.442698369999995</v>
          </cell>
          <cell r="U656">
            <v>-62.442698369999995</v>
          </cell>
          <cell r="X656">
            <v>-62.442698369999995</v>
          </cell>
          <cell r="AA656">
            <v>-62.442698369999995</v>
          </cell>
          <cell r="AC656">
            <v>62.442698369999995</v>
          </cell>
          <cell r="AD656">
            <v>0</v>
          </cell>
          <cell r="AG656">
            <v>0</v>
          </cell>
          <cell r="AJ656">
            <v>0</v>
          </cell>
          <cell r="AM656">
            <v>0</v>
          </cell>
          <cell r="AP656">
            <v>0</v>
          </cell>
          <cell r="AS656">
            <v>0</v>
          </cell>
          <cell r="AV656">
            <v>0</v>
          </cell>
          <cell r="AX656">
            <v>0</v>
          </cell>
        </row>
        <row r="657">
          <cell r="A657" t="str">
            <v>203-WRM</v>
          </cell>
          <cell r="D657" t="str">
            <v>Wholesale Metering</v>
          </cell>
          <cell r="O657">
            <v>8.1565336900000016</v>
          </cell>
          <cell r="R657">
            <v>8.1565336900000016</v>
          </cell>
          <cell r="T657">
            <v>0.11030364999999875</v>
          </cell>
          <cell r="U657">
            <v>8.2668373400000004</v>
          </cell>
          <cell r="W657">
            <v>0.10053369999999973</v>
          </cell>
          <cell r="X657">
            <v>8.3673710400000001</v>
          </cell>
          <cell r="Z657">
            <v>-0.46037104000000006</v>
          </cell>
          <cell r="AA657">
            <v>7.907</v>
          </cell>
          <cell r="AC657">
            <v>1.08406132</v>
          </cell>
          <cell r="AD657">
            <v>8.99106132</v>
          </cell>
          <cell r="AG657">
            <v>8.4805186999999993</v>
          </cell>
          <cell r="AI657">
            <v>0.40548129999999993</v>
          </cell>
          <cell r="AJ657">
            <v>8.8859999999999992</v>
          </cell>
          <cell r="AL657">
            <v>0.23659312000000021</v>
          </cell>
          <cell r="AM657">
            <v>9.1225931199999994</v>
          </cell>
          <cell r="AO657">
            <v>0.14211431999999924</v>
          </cell>
          <cell r="AP657">
            <v>9.2647074399999987</v>
          </cell>
          <cell r="AS657">
            <v>9.2647074399999987</v>
          </cell>
          <cell r="AV657">
            <v>9.2647074399999987</v>
          </cell>
          <cell r="AX657">
            <v>9.2647074399999987</v>
          </cell>
        </row>
        <row r="658">
          <cell r="A658" t="str">
            <v>203-DC2XX</v>
          </cell>
          <cell r="D658" t="str">
            <v>DC Development Other</v>
          </cell>
          <cell r="O658">
            <v>1.2941944400000001</v>
          </cell>
          <cell r="R658">
            <v>1.2941944400000001</v>
          </cell>
          <cell r="T658">
            <v>-17.76517101</v>
          </cell>
          <cell r="U658">
            <v>-16.470976569999998</v>
          </cell>
          <cell r="W658">
            <v>-5.8083700000000071E-2</v>
          </cell>
          <cell r="X658">
            <v>-16.529060269999999</v>
          </cell>
          <cell r="Z658">
            <v>0.14396507000000014</v>
          </cell>
          <cell r="AA658">
            <v>-16.385095199999999</v>
          </cell>
          <cell r="AC658">
            <v>18.29766738</v>
          </cell>
          <cell r="AD658">
            <v>1.9125721800000015</v>
          </cell>
          <cell r="AF658">
            <v>0.98393705999999836</v>
          </cell>
          <cell r="AG658">
            <v>2.8965092399999999</v>
          </cell>
          <cell r="AI658">
            <v>0.1264441999999999</v>
          </cell>
          <cell r="AJ658">
            <v>3.0229534399999998</v>
          </cell>
          <cell r="AL658">
            <v>0.28924727000000017</v>
          </cell>
          <cell r="AM658">
            <v>3.3122007099999999</v>
          </cell>
          <cell r="AO658">
            <v>-5.4705349999999875E-2</v>
          </cell>
          <cell r="AP658">
            <v>3.2574953600000001</v>
          </cell>
          <cell r="AS658">
            <v>3.2574953600000001</v>
          </cell>
          <cell r="AV658">
            <v>3.2574953600000001</v>
          </cell>
          <cell r="AX658">
            <v>3.2574953600000001</v>
          </cell>
        </row>
        <row r="659">
          <cell r="A659" t="str">
            <v>203-17518</v>
          </cell>
          <cell r="D659" t="str">
            <v>Provincial Mobile Radio System Upgrade</v>
          </cell>
          <cell r="O659">
            <v>8.8086000000000002E-4</v>
          </cell>
          <cell r="R659">
            <v>8.8086000000000002E-4</v>
          </cell>
          <cell r="T659">
            <v>5.4808999999999988E-4</v>
          </cell>
          <cell r="U659">
            <v>1.42895E-3</v>
          </cell>
          <cell r="X659">
            <v>1.42895E-3</v>
          </cell>
          <cell r="AA659">
            <v>1.42895E-3</v>
          </cell>
          <cell r="AD659">
            <v>1.42895E-3</v>
          </cell>
          <cell r="AF659">
            <v>1E-3</v>
          </cell>
          <cell r="AG659">
            <v>2.42895E-3</v>
          </cell>
          <cell r="AJ659">
            <v>2.42895E-3</v>
          </cell>
          <cell r="AM659">
            <v>2.42895E-3</v>
          </cell>
          <cell r="AP659">
            <v>2.42895E-3</v>
          </cell>
          <cell r="AS659">
            <v>2.42895E-3</v>
          </cell>
          <cell r="AV659">
            <v>2.42895E-3</v>
          </cell>
          <cell r="AX659">
            <v>2.42895E-3</v>
          </cell>
        </row>
        <row r="660">
          <cell r="A660" t="str">
            <v>203-DCOther</v>
          </cell>
          <cell r="D660" t="str">
            <v>Other E&amp;CS DC P&amp;Ps</v>
          </cell>
          <cell r="O660">
            <v>4.1599999999999998E-2</v>
          </cell>
          <cell r="R660">
            <v>4.1599999999999998E-2</v>
          </cell>
          <cell r="T660">
            <v>2.4E-2</v>
          </cell>
          <cell r="U660">
            <v>6.5599999999999992E-2</v>
          </cell>
          <cell r="W660">
            <v>0.93340000000000001</v>
          </cell>
          <cell r="X660">
            <v>0.999</v>
          </cell>
          <cell r="Z660">
            <v>-0.95699999999999996</v>
          </cell>
          <cell r="AA660">
            <v>4.2000000000000037E-2</v>
          </cell>
          <cell r="AD660">
            <v>4.2000000000000037E-2</v>
          </cell>
          <cell r="AF660">
            <v>1.9017689999999962E-2</v>
          </cell>
          <cell r="AG660">
            <v>6.1017689999999999E-2</v>
          </cell>
          <cell r="AI660">
            <v>0.22542800000000002</v>
          </cell>
          <cell r="AJ660">
            <v>0.28644569000000003</v>
          </cell>
          <cell r="AL660">
            <v>-0.24144569000000005</v>
          </cell>
          <cell r="AM660">
            <v>4.4999999999999984E-2</v>
          </cell>
          <cell r="AO660">
            <v>-4.0999999999999981E-2</v>
          </cell>
          <cell r="AP660">
            <v>4.0000000000000036E-3</v>
          </cell>
          <cell r="AS660">
            <v>4.0000000000000036E-3</v>
          </cell>
          <cell r="AV660">
            <v>4.0000000000000036E-3</v>
          </cell>
          <cell r="AX660">
            <v>4.0000000000000036E-3</v>
          </cell>
        </row>
        <row r="661">
          <cell r="E661" t="str">
            <v>Total Engineering &amp; Construction Services</v>
          </cell>
          <cell r="O661">
            <v>21.630208889999999</v>
          </cell>
          <cell r="Q661">
            <v>0</v>
          </cell>
          <cell r="R661">
            <v>21.630208889999999</v>
          </cell>
          <cell r="T661">
            <v>-79.465375660000007</v>
          </cell>
          <cell r="U661">
            <v>-57.835166769999987</v>
          </cell>
          <cell r="W661">
            <v>1.26160045</v>
          </cell>
          <cell r="X661">
            <v>-56.573566319999983</v>
          </cell>
          <cell r="Z661">
            <v>-0.98479218000000079</v>
          </cell>
          <cell r="AA661">
            <v>-57.55835849999999</v>
          </cell>
          <cell r="AC661">
            <v>80.995238209999997</v>
          </cell>
          <cell r="AD661">
            <v>23.436879710000007</v>
          </cell>
          <cell r="AF661">
            <v>-0.61902174000000132</v>
          </cell>
          <cell r="AG661">
            <v>22.30731535</v>
          </cell>
          <cell r="AI661">
            <v>2.2709363700000003</v>
          </cell>
          <cell r="AJ661">
            <v>24.578251719999997</v>
          </cell>
          <cell r="AL661">
            <v>-1.0977099499999996</v>
          </cell>
          <cell r="AM661">
            <v>23.480541769999999</v>
          </cell>
          <cell r="AO661">
            <v>-6.1071730000000601E-2</v>
          </cell>
          <cell r="AP661">
            <v>23.41947004</v>
          </cell>
          <cell r="AR661">
            <v>0</v>
          </cell>
          <cell r="AS661">
            <v>23.41947004</v>
          </cell>
          <cell r="AU661">
            <v>0</v>
          </cell>
          <cell r="AV661">
            <v>23.41947004</v>
          </cell>
          <cell r="AX661">
            <v>23.41947004</v>
          </cell>
        </row>
        <row r="662">
          <cell r="A662" t="str">
            <v>EDCUR</v>
          </cell>
          <cell r="D662" t="str">
            <v>Payroll Burden Under Recovery</v>
          </cell>
          <cell r="O662">
            <v>0</v>
          </cell>
          <cell r="R662">
            <v>0</v>
          </cell>
          <cell r="U662">
            <v>0</v>
          </cell>
          <cell r="X662">
            <v>0</v>
          </cell>
          <cell r="AA662">
            <v>0</v>
          </cell>
          <cell r="AD662">
            <v>0</v>
          </cell>
          <cell r="AG662">
            <v>0</v>
          </cell>
          <cell r="AJ662">
            <v>0</v>
          </cell>
          <cell r="AM662">
            <v>0</v>
          </cell>
          <cell r="AP662">
            <v>0</v>
          </cell>
          <cell r="AS662">
            <v>0</v>
          </cell>
          <cell r="AV662">
            <v>0</v>
          </cell>
          <cell r="AX662">
            <v>0</v>
          </cell>
        </row>
        <row r="663">
          <cell r="D663" t="str">
            <v>Total Engineering &amp; Construction</v>
          </cell>
          <cell r="O663">
            <v>21.630208889999999</v>
          </cell>
          <cell r="Q663">
            <v>0</v>
          </cell>
          <cell r="R663">
            <v>21.630208889999999</v>
          </cell>
          <cell r="T663">
            <v>-79.465375660000007</v>
          </cell>
          <cell r="U663">
            <v>-57.835166769999987</v>
          </cell>
          <cell r="W663">
            <v>1.26160045</v>
          </cell>
          <cell r="X663">
            <v>-56.573566319999983</v>
          </cell>
          <cell r="Z663">
            <v>-0.98479218000000079</v>
          </cell>
          <cell r="AA663">
            <v>-57.55835849999999</v>
          </cell>
          <cell r="AC663">
            <v>80.995238209999997</v>
          </cell>
          <cell r="AD663">
            <v>23.436879710000007</v>
          </cell>
          <cell r="AF663">
            <v>-0.61902174000000132</v>
          </cell>
          <cell r="AG663">
            <v>22.30731535</v>
          </cell>
          <cell r="AI663">
            <v>2.2709363700000003</v>
          </cell>
          <cell r="AJ663">
            <v>24.578251719999997</v>
          </cell>
          <cell r="AL663">
            <v>-1.0977099499999996</v>
          </cell>
          <cell r="AM663">
            <v>23.480541769999999</v>
          </cell>
          <cell r="AO663">
            <v>-6.1071730000000601E-2</v>
          </cell>
          <cell r="AP663">
            <v>23.41947004</v>
          </cell>
          <cell r="AR663">
            <v>0</v>
          </cell>
          <cell r="AS663">
            <v>23.41947004</v>
          </cell>
          <cell r="AU663">
            <v>0</v>
          </cell>
          <cell r="AV663">
            <v>23.41947004</v>
          </cell>
          <cell r="AX663">
            <v>23.41947004</v>
          </cell>
        </row>
        <row r="664">
          <cell r="C664" t="str">
            <v>Forestry P&amp;Ps SP=204</v>
          </cell>
        </row>
        <row r="665">
          <cell r="A665" t="str">
            <v>204-DCOther</v>
          </cell>
          <cell r="D665" t="str">
            <v>Forestry - SP = 204</v>
          </cell>
          <cell r="O665">
            <v>0</v>
          </cell>
          <cell r="R665">
            <v>0</v>
          </cell>
          <cell r="U665">
            <v>0</v>
          </cell>
          <cell r="X665">
            <v>0</v>
          </cell>
          <cell r="AA665">
            <v>0</v>
          </cell>
          <cell r="AD665">
            <v>0</v>
          </cell>
          <cell r="AG665">
            <v>0</v>
          </cell>
          <cell r="AJ665">
            <v>0</v>
          </cell>
          <cell r="AM665">
            <v>0</v>
          </cell>
          <cell r="AP665">
            <v>0</v>
          </cell>
          <cell r="AS665">
            <v>0</v>
          </cell>
          <cell r="AV665">
            <v>0</v>
          </cell>
          <cell r="AX665">
            <v>0</v>
          </cell>
        </row>
        <row r="666">
          <cell r="D666" t="str">
            <v>Total Forestry</v>
          </cell>
          <cell r="O666">
            <v>0</v>
          </cell>
          <cell r="Q666">
            <v>0</v>
          </cell>
          <cell r="R666">
            <v>0</v>
          </cell>
          <cell r="T666">
            <v>0</v>
          </cell>
          <cell r="U666">
            <v>0</v>
          </cell>
          <cell r="W666">
            <v>0</v>
          </cell>
          <cell r="X666">
            <v>0</v>
          </cell>
          <cell r="Z666">
            <v>0</v>
          </cell>
          <cell r="AA666">
            <v>0</v>
          </cell>
          <cell r="AC666">
            <v>0</v>
          </cell>
          <cell r="AD666">
            <v>0</v>
          </cell>
          <cell r="AF666">
            <v>0</v>
          </cell>
          <cell r="AG666">
            <v>0</v>
          </cell>
          <cell r="AI666">
            <v>0</v>
          </cell>
          <cell r="AJ666">
            <v>0</v>
          </cell>
          <cell r="AL666">
            <v>0</v>
          </cell>
          <cell r="AM666">
            <v>0</v>
          </cell>
          <cell r="AO666">
            <v>0</v>
          </cell>
          <cell r="AP666">
            <v>0</v>
          </cell>
          <cell r="AR666">
            <v>0</v>
          </cell>
          <cell r="AS666">
            <v>0</v>
          </cell>
          <cell r="AU666">
            <v>0</v>
          </cell>
          <cell r="AV666">
            <v>0</v>
          </cell>
          <cell r="AX666">
            <v>0</v>
          </cell>
        </row>
        <row r="667">
          <cell r="C667" t="str">
            <v>Lines P&amp;Ps SP=205</v>
          </cell>
        </row>
        <row r="668">
          <cell r="A668" t="str">
            <v>205-DCL01</v>
          </cell>
          <cell r="D668" t="str">
            <v>Unplanned Equipment Replacement</v>
          </cell>
          <cell r="O668">
            <v>22.275006999999999</v>
          </cell>
          <cell r="R668">
            <v>22.275006999999999</v>
          </cell>
          <cell r="U668">
            <v>22.275006999999999</v>
          </cell>
          <cell r="X668">
            <v>22.275006999999999</v>
          </cell>
          <cell r="AA668">
            <v>22.275006999999999</v>
          </cell>
          <cell r="AD668">
            <v>22.275006999999999</v>
          </cell>
          <cell r="AF668">
            <v>-2.3000069999999972</v>
          </cell>
          <cell r="AG668">
            <v>19.975000000000001</v>
          </cell>
          <cell r="AJ668">
            <v>19.975000000000001</v>
          </cell>
          <cell r="AM668">
            <v>19.975000000000001</v>
          </cell>
          <cell r="AO668">
            <v>0</v>
          </cell>
          <cell r="AP668">
            <v>19.975000000000001</v>
          </cell>
          <cell r="AS668">
            <v>19.975000000000001</v>
          </cell>
          <cell r="AV668">
            <v>19.975000000000001</v>
          </cell>
          <cell r="AX668">
            <v>19.975000000000001</v>
          </cell>
        </row>
        <row r="669">
          <cell r="A669" t="str">
            <v>205-DCL02</v>
          </cell>
          <cell r="D669" t="str">
            <v>Damage Claims</v>
          </cell>
          <cell r="O669">
            <v>1.0290000000000001</v>
          </cell>
          <cell r="R669">
            <v>1.0290000000000001</v>
          </cell>
          <cell r="U669">
            <v>1.0290000000000001</v>
          </cell>
          <cell r="X669">
            <v>1.0290000000000001</v>
          </cell>
          <cell r="AA669">
            <v>1.0290000000000001</v>
          </cell>
          <cell r="AD669">
            <v>1.0290000000000001</v>
          </cell>
          <cell r="AF669">
            <v>1</v>
          </cell>
          <cell r="AG669">
            <v>2.0289999999999999</v>
          </cell>
          <cell r="AJ669">
            <v>2.0289999999999999</v>
          </cell>
          <cell r="AM669">
            <v>2.0289999999999999</v>
          </cell>
          <cell r="AO669">
            <v>0</v>
          </cell>
          <cell r="AP669">
            <v>2.0289999999999999</v>
          </cell>
          <cell r="AS669">
            <v>2.0289999999999999</v>
          </cell>
          <cell r="AV669">
            <v>2.0289999999999999</v>
          </cell>
          <cell r="AX669">
            <v>2.0289999999999999</v>
          </cell>
        </row>
        <row r="670">
          <cell r="A670" t="str">
            <v>205-DCL03</v>
          </cell>
          <cell r="D670" t="str">
            <v xml:space="preserve">Post Trouble Call </v>
          </cell>
          <cell r="O670">
            <v>3.396001</v>
          </cell>
          <cell r="R670">
            <v>3.396001</v>
          </cell>
          <cell r="U670">
            <v>3.396001</v>
          </cell>
          <cell r="X670">
            <v>3.396001</v>
          </cell>
          <cell r="AA670">
            <v>3.396001</v>
          </cell>
          <cell r="AD670">
            <v>3.396001</v>
          </cell>
          <cell r="AF670">
            <v>2</v>
          </cell>
          <cell r="AG670">
            <v>5.396001</v>
          </cell>
          <cell r="AJ670">
            <v>5.396001</v>
          </cell>
          <cell r="AM670">
            <v>5.396001</v>
          </cell>
          <cell r="AO670">
            <v>-1.000000000139778E-6</v>
          </cell>
          <cell r="AP670">
            <v>5.3959999999999999</v>
          </cell>
          <cell r="AS670">
            <v>5.3959999999999999</v>
          </cell>
          <cell r="AV670">
            <v>5.3959999999999999</v>
          </cell>
          <cell r="AX670">
            <v>5.3959999999999999</v>
          </cell>
        </row>
        <row r="671">
          <cell r="A671" t="str">
            <v>205-DCL04</v>
          </cell>
          <cell r="D671" t="str">
            <v>Submarine Cable Replacement</v>
          </cell>
          <cell r="O671">
            <v>4.2190019999999997</v>
          </cell>
          <cell r="R671">
            <v>4.2190019999999997</v>
          </cell>
          <cell r="U671">
            <v>4.2190019999999997</v>
          </cell>
          <cell r="X671">
            <v>4.2190019999999997</v>
          </cell>
          <cell r="AA671">
            <v>4.2190019999999997</v>
          </cell>
          <cell r="AD671">
            <v>4.2190019999999997</v>
          </cell>
          <cell r="AG671">
            <v>4.2190019999999997</v>
          </cell>
          <cell r="AJ671">
            <v>4.2190019999999997</v>
          </cell>
          <cell r="AM671">
            <v>4.2190019999999997</v>
          </cell>
          <cell r="AO671">
            <v>-1.0000020000000003</v>
          </cell>
          <cell r="AP671">
            <v>3.2189999999999994</v>
          </cell>
          <cell r="AS671">
            <v>3.2189999999999994</v>
          </cell>
          <cell r="AV671">
            <v>3.2189999999999994</v>
          </cell>
          <cell r="AX671">
            <v>3.2189999999999994</v>
          </cell>
        </row>
        <row r="672">
          <cell r="A672" t="str">
            <v>205-DCL05</v>
          </cell>
          <cell r="D672" t="str">
            <v>New Connections</v>
          </cell>
          <cell r="O672">
            <v>63.365637</v>
          </cell>
          <cell r="R672">
            <v>63.365637</v>
          </cell>
          <cell r="U672">
            <v>63.365637</v>
          </cell>
          <cell r="X672">
            <v>63.365637</v>
          </cell>
          <cell r="AA672">
            <v>63.365637</v>
          </cell>
          <cell r="AD672">
            <v>63.365637</v>
          </cell>
          <cell r="AF672">
            <v>-5.4</v>
          </cell>
          <cell r="AG672">
            <v>57.965637000000001</v>
          </cell>
          <cell r="AI672">
            <v>1.8003629999999973</v>
          </cell>
          <cell r="AJ672">
            <v>59.765999999999998</v>
          </cell>
          <cell r="AM672">
            <v>59.765999999999998</v>
          </cell>
          <cell r="AO672">
            <v>-2</v>
          </cell>
          <cell r="AP672">
            <v>57.765999999999998</v>
          </cell>
          <cell r="AS672">
            <v>57.765999999999998</v>
          </cell>
          <cell r="AV672">
            <v>57.765999999999998</v>
          </cell>
          <cell r="AX672">
            <v>57.765999999999998</v>
          </cell>
        </row>
        <row r="673">
          <cell r="A673" t="str">
            <v>205-DCL06</v>
          </cell>
          <cell r="D673" t="str">
            <v>New Connects - Other</v>
          </cell>
          <cell r="O673">
            <v>20.008931</v>
          </cell>
          <cell r="R673">
            <v>20.008931</v>
          </cell>
          <cell r="U673">
            <v>20.008931</v>
          </cell>
          <cell r="X673">
            <v>20.008931</v>
          </cell>
          <cell r="AA673">
            <v>20.008931</v>
          </cell>
          <cell r="AD673">
            <v>20.008931</v>
          </cell>
          <cell r="AG673">
            <v>20.008931</v>
          </cell>
          <cell r="AJ673">
            <v>20.008931</v>
          </cell>
          <cell r="AM673">
            <v>20.008931</v>
          </cell>
          <cell r="AO673">
            <v>-1.9999310000000037</v>
          </cell>
          <cell r="AP673">
            <v>18.008999999999997</v>
          </cell>
          <cell r="AS673">
            <v>18.008999999999997</v>
          </cell>
          <cell r="AV673">
            <v>18.008999999999997</v>
          </cell>
          <cell r="AX673">
            <v>18.008999999999997</v>
          </cell>
        </row>
        <row r="674">
          <cell r="A674" t="str">
            <v>205-DCL07</v>
          </cell>
          <cell r="D674" t="str">
            <v>Upgrades</v>
          </cell>
          <cell r="O674">
            <v>17.169964999999998</v>
          </cell>
          <cell r="R674">
            <v>17.169964999999998</v>
          </cell>
          <cell r="U674">
            <v>17.169964999999998</v>
          </cell>
          <cell r="X674">
            <v>17.169964999999998</v>
          </cell>
          <cell r="AA674">
            <v>17.169964999999998</v>
          </cell>
          <cell r="AD674">
            <v>17.169964999999998</v>
          </cell>
          <cell r="AG674">
            <v>17.169964999999998</v>
          </cell>
          <cell r="AJ674">
            <v>17.169964999999998</v>
          </cell>
          <cell r="AM674">
            <v>17.169964999999998</v>
          </cell>
          <cell r="AO674">
            <v>-0.999964999999996</v>
          </cell>
          <cell r="AP674">
            <v>16.170000000000002</v>
          </cell>
          <cell r="AS674">
            <v>16.170000000000002</v>
          </cell>
          <cell r="AV674">
            <v>16.170000000000002</v>
          </cell>
          <cell r="AX674">
            <v>16.170000000000002</v>
          </cell>
        </row>
        <row r="675">
          <cell r="A675" t="str">
            <v>205-DCL08</v>
          </cell>
          <cell r="D675" t="str">
            <v>Upgrades - Other</v>
          </cell>
          <cell r="O675">
            <v>3.2393049999999999</v>
          </cell>
          <cell r="R675">
            <v>3.2393049999999999</v>
          </cell>
          <cell r="U675">
            <v>3.2393049999999999</v>
          </cell>
          <cell r="X675">
            <v>3.2393049999999999</v>
          </cell>
          <cell r="AA675">
            <v>3.2393049999999999</v>
          </cell>
          <cell r="AD675">
            <v>3.2393049999999999</v>
          </cell>
          <cell r="AF675">
            <v>2.4</v>
          </cell>
          <cell r="AG675">
            <v>5.6393050000000002</v>
          </cell>
          <cell r="AJ675">
            <v>5.6393050000000002</v>
          </cell>
          <cell r="AM675">
            <v>5.6393050000000002</v>
          </cell>
          <cell r="AO675">
            <v>-3.0500000000088789E-4</v>
          </cell>
          <cell r="AP675">
            <v>5.6389999999999993</v>
          </cell>
          <cell r="AS675">
            <v>5.6389999999999993</v>
          </cell>
          <cell r="AV675">
            <v>5.6389999999999993</v>
          </cell>
          <cell r="AX675">
            <v>5.6389999999999993</v>
          </cell>
        </row>
        <row r="676">
          <cell r="A676" t="str">
            <v>205-DCL09</v>
          </cell>
          <cell r="D676" t="str">
            <v>Storm Damage</v>
          </cell>
          <cell r="O676">
            <v>28.403006999999995</v>
          </cell>
          <cell r="R676">
            <v>28.403006999999995</v>
          </cell>
          <cell r="U676">
            <v>28.403006999999995</v>
          </cell>
          <cell r="X676">
            <v>28.403006999999995</v>
          </cell>
          <cell r="AA676">
            <v>28.403006999999995</v>
          </cell>
          <cell r="AD676">
            <v>28.403006999999995</v>
          </cell>
          <cell r="AG676">
            <v>28.403006999999995</v>
          </cell>
          <cell r="AJ676">
            <v>28.403006999999995</v>
          </cell>
          <cell r="AM676">
            <v>28.403006999999995</v>
          </cell>
          <cell r="AO676">
            <v>-6.99999999298484E-6</v>
          </cell>
          <cell r="AP676">
            <v>28.403000000000002</v>
          </cell>
          <cell r="AS676">
            <v>28.403000000000002</v>
          </cell>
          <cell r="AV676">
            <v>28.403000000000002</v>
          </cell>
          <cell r="AX676">
            <v>28.403000000000002</v>
          </cell>
        </row>
        <row r="677">
          <cell r="A677" t="str">
            <v>205-DCL10</v>
          </cell>
          <cell r="D677" t="str">
            <v>Joint Use &amp; Relocates</v>
          </cell>
          <cell r="O677">
            <v>30.411032999999996</v>
          </cell>
          <cell r="R677">
            <v>30.411032999999996</v>
          </cell>
          <cell r="U677">
            <v>30.411032999999996</v>
          </cell>
          <cell r="X677">
            <v>30.411032999999996</v>
          </cell>
          <cell r="AA677">
            <v>30.411032999999996</v>
          </cell>
          <cell r="AC677">
            <v>2.5999670000000066</v>
          </cell>
          <cell r="AD677">
            <v>33.011000000000003</v>
          </cell>
          <cell r="AF677">
            <v>2.5</v>
          </cell>
          <cell r="AG677">
            <v>35.511000000000003</v>
          </cell>
          <cell r="AI677">
            <v>1.3</v>
          </cell>
          <cell r="AJ677">
            <v>36.811</v>
          </cell>
          <cell r="AM677">
            <v>36.811</v>
          </cell>
          <cell r="AO677">
            <v>0</v>
          </cell>
          <cell r="AP677">
            <v>36.811</v>
          </cell>
          <cell r="AS677">
            <v>36.811</v>
          </cell>
          <cell r="AV677">
            <v>36.811</v>
          </cell>
          <cell r="AX677">
            <v>36.811</v>
          </cell>
        </row>
        <row r="678">
          <cell r="A678" t="str">
            <v>205-DCL11</v>
          </cell>
          <cell r="D678" t="str">
            <v>Joint Use &amp; Relocates - Generation Connect</v>
          </cell>
          <cell r="O678">
            <v>40.448858010000002</v>
          </cell>
          <cell r="R678">
            <v>40.448858010000002</v>
          </cell>
          <cell r="U678">
            <v>40.448858010000002</v>
          </cell>
          <cell r="X678">
            <v>40.448858010000002</v>
          </cell>
          <cell r="Z678">
            <v>35.409999999999997</v>
          </cell>
          <cell r="AA678">
            <v>75.858858010000006</v>
          </cell>
          <cell r="AC678">
            <v>-35.409858010000008</v>
          </cell>
          <cell r="AD678">
            <v>40.448999999999998</v>
          </cell>
          <cell r="AF678">
            <v>-26.54</v>
          </cell>
          <cell r="AG678">
            <v>13.908999999999999</v>
          </cell>
          <cell r="AI678">
            <v>-6.4089999999999989</v>
          </cell>
          <cell r="AJ678">
            <v>7.5</v>
          </cell>
          <cell r="AM678">
            <v>7.5</v>
          </cell>
          <cell r="AO678">
            <v>0</v>
          </cell>
          <cell r="AP678">
            <v>7.5</v>
          </cell>
          <cell r="AS678">
            <v>7.5</v>
          </cell>
          <cell r="AV678">
            <v>7.5</v>
          </cell>
          <cell r="AX678">
            <v>7.5</v>
          </cell>
        </row>
        <row r="679">
          <cell r="A679" t="str">
            <v>205-DCL12</v>
          </cell>
          <cell r="D679" t="str">
            <v>Metering Services &amp; Net Metering</v>
          </cell>
          <cell r="O679">
            <v>4.2955839999999998</v>
          </cell>
          <cell r="R679">
            <v>4.2955839999999998</v>
          </cell>
          <cell r="U679">
            <v>4.2955839999999998</v>
          </cell>
          <cell r="X679">
            <v>4.2955839999999998</v>
          </cell>
          <cell r="AA679">
            <v>4.2955839999999998</v>
          </cell>
          <cell r="AD679">
            <v>4.2955839999999998</v>
          </cell>
          <cell r="AG679">
            <v>4.2955839999999998</v>
          </cell>
          <cell r="AI679">
            <v>-3.7995839999999994</v>
          </cell>
          <cell r="AJ679">
            <v>0.49600000000000044</v>
          </cell>
          <cell r="AM679">
            <v>0.49600000000000044</v>
          </cell>
          <cell r="AO679">
            <v>0</v>
          </cell>
          <cell r="AP679">
            <v>0.49600000000000044</v>
          </cell>
          <cell r="AS679">
            <v>0.49600000000000044</v>
          </cell>
          <cell r="AV679">
            <v>0.49600000000000044</v>
          </cell>
          <cell r="AX679">
            <v>0.49600000000000044</v>
          </cell>
        </row>
        <row r="680">
          <cell r="A680" t="str">
            <v>205-DCL15</v>
          </cell>
          <cell r="D680" t="str">
            <v>Other Lines DC P&amp;P's</v>
          </cell>
          <cell r="O680">
            <v>1.7504079999999997</v>
          </cell>
          <cell r="R680">
            <v>1.7504079999999997</v>
          </cell>
          <cell r="T680">
            <v>-5.7875889999999988</v>
          </cell>
          <cell r="U680">
            <v>-4.0371809999999986</v>
          </cell>
          <cell r="X680">
            <v>-4.0371809999999986</v>
          </cell>
          <cell r="AA680">
            <v>-4.0371809999999986</v>
          </cell>
          <cell r="AC680">
            <v>5.7871809999999986</v>
          </cell>
          <cell r="AD680">
            <v>1.75</v>
          </cell>
          <cell r="AG680">
            <v>1.75</v>
          </cell>
          <cell r="AI680">
            <v>-1</v>
          </cell>
          <cell r="AJ680">
            <v>0.75</v>
          </cell>
          <cell r="AM680">
            <v>0.75</v>
          </cell>
          <cell r="AO680">
            <v>0</v>
          </cell>
          <cell r="AP680">
            <v>0.75</v>
          </cell>
          <cell r="AS680">
            <v>0.75</v>
          </cell>
          <cell r="AV680">
            <v>0.75</v>
          </cell>
          <cell r="AX680">
            <v>0.75</v>
          </cell>
        </row>
        <row r="681">
          <cell r="A681" t="str">
            <v>205-DCL18</v>
          </cell>
          <cell r="D681" t="str">
            <v>End of Life Replacement of Wood Poles</v>
          </cell>
          <cell r="O681">
            <v>46.393892999999998</v>
          </cell>
          <cell r="R681">
            <v>46.393892999999998</v>
          </cell>
          <cell r="U681">
            <v>46.393892999999998</v>
          </cell>
          <cell r="X681">
            <v>46.393892999999998</v>
          </cell>
          <cell r="AA681">
            <v>46.393892999999998</v>
          </cell>
          <cell r="AD681">
            <v>46.393892999999998</v>
          </cell>
          <cell r="AG681">
            <v>46.393892999999998</v>
          </cell>
          <cell r="AI681">
            <v>7.1001070000000084</v>
          </cell>
          <cell r="AJ681">
            <v>53.494000000000007</v>
          </cell>
          <cell r="AM681">
            <v>53.494000000000007</v>
          </cell>
          <cell r="AP681">
            <v>53.494000000000007</v>
          </cell>
          <cell r="AS681">
            <v>53.494000000000007</v>
          </cell>
          <cell r="AV681">
            <v>53.494000000000007</v>
          </cell>
          <cell r="AX681">
            <v>53.494000000000007</v>
          </cell>
        </row>
        <row r="682">
          <cell r="A682" t="str">
            <v>205-DCL19</v>
          </cell>
          <cell r="D682" t="str">
            <v>DC107 Sustainment Programs &amp; Projects</v>
          </cell>
          <cell r="O682">
            <v>30.111708999999998</v>
          </cell>
          <cell r="R682">
            <v>30.111708999999998</v>
          </cell>
          <cell r="T682">
            <v>-0.82076300000000302</v>
          </cell>
          <cell r="U682">
            <v>29.290945999999995</v>
          </cell>
          <cell r="W682">
            <v>0.82099999999999995</v>
          </cell>
          <cell r="X682">
            <v>30.111945999999996</v>
          </cell>
          <cell r="AA682">
            <v>30.111945999999996</v>
          </cell>
          <cell r="AD682">
            <v>30.111945999999996</v>
          </cell>
          <cell r="AG682">
            <v>30.111945999999996</v>
          </cell>
          <cell r="AI682">
            <v>3.7000540000000015</v>
          </cell>
          <cell r="AJ682">
            <v>33.811999999999998</v>
          </cell>
          <cell r="AM682">
            <v>33.811999999999998</v>
          </cell>
          <cell r="AO682">
            <v>-5</v>
          </cell>
          <cell r="AP682">
            <v>28.811999999999998</v>
          </cell>
          <cell r="AS682">
            <v>28.811999999999998</v>
          </cell>
          <cell r="AV682">
            <v>28.811999999999998</v>
          </cell>
          <cell r="AX682">
            <v>28.811999999999998</v>
          </cell>
        </row>
        <row r="683">
          <cell r="A683" t="str">
            <v>205-DCL27</v>
          </cell>
          <cell r="D683" t="str">
            <v>DC202  Development Programs &amp; Small Projects</v>
          </cell>
          <cell r="O683">
            <v>7.5924880000000012</v>
          </cell>
          <cell r="R683">
            <v>7.5924880000000012</v>
          </cell>
          <cell r="U683">
            <v>7.5924880000000012</v>
          </cell>
          <cell r="X683">
            <v>7.5924880000000012</v>
          </cell>
          <cell r="AA683">
            <v>7.5924880000000012</v>
          </cell>
          <cell r="AD683">
            <v>7.5924880000000012</v>
          </cell>
          <cell r="AG683">
            <v>7.5924880000000012</v>
          </cell>
          <cell r="AJ683">
            <v>7.5924880000000012</v>
          </cell>
          <cell r="AM683">
            <v>7.5924880000000012</v>
          </cell>
          <cell r="AO683">
            <v>1.9995119999999993</v>
          </cell>
          <cell r="AP683">
            <v>9.5920000000000005</v>
          </cell>
          <cell r="AS683">
            <v>9.5920000000000005</v>
          </cell>
          <cell r="AV683">
            <v>9.5920000000000005</v>
          </cell>
          <cell r="AX683">
            <v>9.5920000000000005</v>
          </cell>
        </row>
        <row r="684">
          <cell r="A684" t="str">
            <v>205-DCL28</v>
          </cell>
          <cell r="D684" t="str">
            <v>Dx Network Loss Reduction</v>
          </cell>
          <cell r="O684">
            <v>0</v>
          </cell>
          <cell r="R684">
            <v>0</v>
          </cell>
          <cell r="U684">
            <v>0</v>
          </cell>
          <cell r="X684">
            <v>0</v>
          </cell>
          <cell r="AA684">
            <v>0</v>
          </cell>
          <cell r="AD684">
            <v>0</v>
          </cell>
          <cell r="AG684">
            <v>0</v>
          </cell>
          <cell r="AJ684">
            <v>0</v>
          </cell>
          <cell r="AM684">
            <v>0</v>
          </cell>
          <cell r="AP684">
            <v>0</v>
          </cell>
          <cell r="AS684">
            <v>0</v>
          </cell>
          <cell r="AV684">
            <v>0</v>
          </cell>
          <cell r="AX684">
            <v>0</v>
          </cell>
        </row>
        <row r="685">
          <cell r="A685" t="str">
            <v>205-DCL29</v>
          </cell>
          <cell r="D685" t="str">
            <v>DC202  Development Major Projects</v>
          </cell>
          <cell r="O685">
            <v>35.686133099999999</v>
          </cell>
          <cell r="R685">
            <v>35.686133099999999</v>
          </cell>
          <cell r="T685">
            <v>12.600657000000002</v>
          </cell>
          <cell r="U685">
            <v>48.286790100000005</v>
          </cell>
          <cell r="W685">
            <v>-0.82105400000000373</v>
          </cell>
          <cell r="X685">
            <v>47.465736100000001</v>
          </cell>
          <cell r="AA685">
            <v>47.465736100000001</v>
          </cell>
          <cell r="AC685">
            <v>-15.079736099999998</v>
          </cell>
          <cell r="AD685">
            <v>32.386000000000003</v>
          </cell>
          <cell r="AG685">
            <v>32.386000000000003</v>
          </cell>
          <cell r="AI685">
            <v>0.5</v>
          </cell>
          <cell r="AJ685">
            <v>32.886000000000003</v>
          </cell>
          <cell r="AM685">
            <v>32.886000000000003</v>
          </cell>
          <cell r="AO685">
            <v>-3</v>
          </cell>
          <cell r="AP685">
            <v>29.886000000000003</v>
          </cell>
          <cell r="AS685">
            <v>29.886000000000003</v>
          </cell>
          <cell r="AV685">
            <v>29.886000000000003</v>
          </cell>
          <cell r="AX685">
            <v>29.886000000000003</v>
          </cell>
        </row>
        <row r="686">
          <cell r="A686" t="str">
            <v>205-DCOther</v>
          </cell>
          <cell r="D686" t="str">
            <v>Other Lines DC P&amp;Ps</v>
          </cell>
          <cell r="O686">
            <v>0</v>
          </cell>
          <cell r="R686">
            <v>0</v>
          </cell>
          <cell r="U686">
            <v>0</v>
          </cell>
          <cell r="X686">
            <v>0</v>
          </cell>
          <cell r="AA686">
            <v>0</v>
          </cell>
          <cell r="AD686">
            <v>0</v>
          </cell>
          <cell r="AG686">
            <v>0</v>
          </cell>
          <cell r="AI686">
            <v>5.6611960000000003</v>
          </cell>
          <cell r="AJ686">
            <v>5.6611960000000003</v>
          </cell>
          <cell r="AL686">
            <v>-5.6609999999999996</v>
          </cell>
          <cell r="AM686">
            <v>1.9600000000075113E-4</v>
          </cell>
          <cell r="AP686">
            <v>1.9600000000075113E-4</v>
          </cell>
          <cell r="AS686">
            <v>1.9600000000075113E-4</v>
          </cell>
          <cell r="AV686">
            <v>1.9600000000075113E-4</v>
          </cell>
          <cell r="AX686">
            <v>1.9600000000075113E-4</v>
          </cell>
        </row>
        <row r="687">
          <cell r="D687" t="str">
            <v>Total Lines P&amp;Ps</v>
          </cell>
          <cell r="O687">
            <v>359.79596111000001</v>
          </cell>
          <cell r="Q687">
            <v>0</v>
          </cell>
          <cell r="R687">
            <v>359.79596111000001</v>
          </cell>
          <cell r="T687">
            <v>5.992305</v>
          </cell>
          <cell r="U687">
            <v>365.78826611000005</v>
          </cell>
          <cell r="W687">
            <v>-5.4000000003773252E-5</v>
          </cell>
          <cell r="X687">
            <v>365.78821211000002</v>
          </cell>
          <cell r="Z687">
            <v>35.409999999999997</v>
          </cell>
          <cell r="AA687">
            <v>401.19821211000004</v>
          </cell>
          <cell r="AC687">
            <v>-42.102446110000002</v>
          </cell>
          <cell r="AD687">
            <v>359.09576600000003</v>
          </cell>
          <cell r="AF687">
            <v>-26.340006999999996</v>
          </cell>
          <cell r="AG687">
            <v>332.75575900000001</v>
          </cell>
          <cell r="AI687">
            <v>8.8531360000000099</v>
          </cell>
          <cell r="AJ687">
            <v>341.60889500000008</v>
          </cell>
          <cell r="AL687">
            <v>-5.6609999999999996</v>
          </cell>
          <cell r="AM687">
            <v>335.94789500000007</v>
          </cell>
          <cell r="AO687">
            <v>-12.000698999999994</v>
          </cell>
          <cell r="AP687">
            <v>323.94719600000002</v>
          </cell>
          <cell r="AR687">
            <v>0</v>
          </cell>
          <cell r="AS687">
            <v>323.94719600000002</v>
          </cell>
          <cell r="AU687">
            <v>0</v>
          </cell>
          <cell r="AV687">
            <v>323.94719600000002</v>
          </cell>
          <cell r="AX687">
            <v>323.94719600000002</v>
          </cell>
        </row>
        <row r="688">
          <cell r="A688" t="str">
            <v>LDCUR</v>
          </cell>
          <cell r="D688" t="str">
            <v>Payroll Burden Under Recovery</v>
          </cell>
          <cell r="O688">
            <v>0</v>
          </cell>
          <cell r="R688">
            <v>0</v>
          </cell>
          <cell r="U688">
            <v>0</v>
          </cell>
          <cell r="X688">
            <v>0</v>
          </cell>
          <cell r="AA688">
            <v>0</v>
          </cell>
          <cell r="AD688">
            <v>0</v>
          </cell>
          <cell r="AG688">
            <v>0</v>
          </cell>
          <cell r="AJ688">
            <v>0</v>
          </cell>
          <cell r="AM688">
            <v>0</v>
          </cell>
          <cell r="AP688">
            <v>0</v>
          </cell>
          <cell r="AS688">
            <v>0</v>
          </cell>
          <cell r="AV688">
            <v>0</v>
          </cell>
          <cell r="AX688">
            <v>0</v>
          </cell>
        </row>
        <row r="689">
          <cell r="D689" t="str">
            <v>Total Lines</v>
          </cell>
          <cell r="O689">
            <v>359.79596111000001</v>
          </cell>
          <cell r="Q689">
            <v>0</v>
          </cell>
          <cell r="R689">
            <v>359.79596111000001</v>
          </cell>
          <cell r="T689">
            <v>5.992305</v>
          </cell>
          <cell r="U689">
            <v>365.78826611000005</v>
          </cell>
          <cell r="W689">
            <v>-5.4000000003773252E-5</v>
          </cell>
          <cell r="X689">
            <v>365.78821211000002</v>
          </cell>
          <cell r="Z689">
            <v>35.409999999999997</v>
          </cell>
          <cell r="AA689">
            <v>401.19821211000004</v>
          </cell>
          <cell r="AC689">
            <v>-42.102446110000002</v>
          </cell>
          <cell r="AD689">
            <v>359.09576600000003</v>
          </cell>
          <cell r="AF689">
            <v>-26.340006999999996</v>
          </cell>
          <cell r="AG689">
            <v>332.75575900000001</v>
          </cell>
          <cell r="AI689">
            <v>8.8531360000000099</v>
          </cell>
          <cell r="AJ689">
            <v>341.60889500000008</v>
          </cell>
          <cell r="AL689">
            <v>-5.6609999999999996</v>
          </cell>
          <cell r="AM689">
            <v>335.94789500000007</v>
          </cell>
          <cell r="AO689">
            <v>-12.000698999999994</v>
          </cell>
          <cell r="AP689">
            <v>323.94719600000002</v>
          </cell>
          <cell r="AR689">
            <v>0</v>
          </cell>
          <cell r="AS689">
            <v>323.94719600000002</v>
          </cell>
          <cell r="AU689">
            <v>0</v>
          </cell>
          <cell r="AV689">
            <v>323.94719600000002</v>
          </cell>
          <cell r="AX689">
            <v>323.94719600000002</v>
          </cell>
        </row>
        <row r="690">
          <cell r="C690" t="str">
            <v>Stations P&amp;Ps SP=206</v>
          </cell>
        </row>
        <row r="691">
          <cell r="A691" t="str">
            <v>206-DSR</v>
          </cell>
          <cell r="D691" t="str">
            <v>DS Component Replacement Capital Program</v>
          </cell>
          <cell r="O691">
            <v>8.8701542199999999</v>
          </cell>
          <cell r="R691">
            <v>8.8701542199999999</v>
          </cell>
          <cell r="U691">
            <v>8.8701542199999999</v>
          </cell>
          <cell r="X691">
            <v>8.8701542199999999</v>
          </cell>
          <cell r="Z691">
            <v>-1.0001542199999998</v>
          </cell>
          <cell r="AA691">
            <v>7.87</v>
          </cell>
          <cell r="AC691">
            <v>0.99999999999999911</v>
          </cell>
          <cell r="AD691">
            <v>8.8699999999999992</v>
          </cell>
          <cell r="AG691">
            <v>8.8699999999999992</v>
          </cell>
          <cell r="AJ691">
            <v>8.8699999999999992</v>
          </cell>
          <cell r="AM691">
            <v>8.8699999999999992</v>
          </cell>
          <cell r="AO691">
            <v>1.5421999999887248E-4</v>
          </cell>
          <cell r="AP691">
            <v>8.8701542199999981</v>
          </cell>
          <cell r="AS691">
            <v>8.8701542199999981</v>
          </cell>
          <cell r="AV691">
            <v>8.8701542199999981</v>
          </cell>
          <cell r="AX691">
            <v>8.8701542199999981</v>
          </cell>
        </row>
        <row r="692">
          <cell r="A692" t="str">
            <v>206-MUS</v>
          </cell>
          <cell r="D692" t="str">
            <v>MUS Refurbishment Capital Program</v>
          </cell>
          <cell r="O692">
            <v>2.53404403</v>
          </cell>
          <cell r="R692">
            <v>2.53404403</v>
          </cell>
          <cell r="U692">
            <v>2.53404403</v>
          </cell>
          <cell r="X692">
            <v>2.53404403</v>
          </cell>
          <cell r="AA692">
            <v>2.53404403</v>
          </cell>
          <cell r="AC692">
            <v>-1.03404403</v>
          </cell>
          <cell r="AD692">
            <v>1.5</v>
          </cell>
          <cell r="AG692">
            <v>1.5</v>
          </cell>
          <cell r="AJ692">
            <v>1.5</v>
          </cell>
          <cell r="AL692">
            <v>-0.30000000000000004</v>
          </cell>
          <cell r="AM692">
            <v>1.2</v>
          </cell>
          <cell r="AO692">
            <v>0</v>
          </cell>
          <cell r="AP692">
            <v>1.2</v>
          </cell>
          <cell r="AS692">
            <v>1.2</v>
          </cell>
          <cell r="AV692">
            <v>1.2</v>
          </cell>
          <cell r="AX692">
            <v>1.2</v>
          </cell>
        </row>
        <row r="693">
          <cell r="A693" t="str">
            <v>206-MCPD</v>
          </cell>
          <cell r="D693" t="str">
            <v>Retail Revenue Meters</v>
          </cell>
          <cell r="O693">
            <v>1.8799795999999998</v>
          </cell>
          <cell r="R693">
            <v>1.8799795999999998</v>
          </cell>
          <cell r="U693">
            <v>1.8799795999999998</v>
          </cell>
          <cell r="W693">
            <v>-2.077</v>
          </cell>
          <cell r="X693">
            <v>-0.19702040000000021</v>
          </cell>
          <cell r="AA693">
            <v>-0.19702040000000021</v>
          </cell>
          <cell r="AC693">
            <v>1.6970204000000002</v>
          </cell>
          <cell r="AD693">
            <v>1.5</v>
          </cell>
          <cell r="AG693">
            <v>1.5</v>
          </cell>
          <cell r="AJ693">
            <v>1.5</v>
          </cell>
          <cell r="AM693">
            <v>1.5</v>
          </cell>
          <cell r="AO693">
            <v>-0.7</v>
          </cell>
          <cell r="AP693">
            <v>0.8</v>
          </cell>
          <cell r="AS693">
            <v>0.8</v>
          </cell>
          <cell r="AV693">
            <v>0.8</v>
          </cell>
          <cell r="AX693">
            <v>0.8</v>
          </cell>
        </row>
        <row r="694">
          <cell r="A694" t="str">
            <v>206-MCPS</v>
          </cell>
          <cell r="D694" t="str">
            <v>Meter Inventory Sustainment</v>
          </cell>
          <cell r="O694">
            <v>1</v>
          </cell>
          <cell r="R694">
            <v>1</v>
          </cell>
          <cell r="U694">
            <v>1</v>
          </cell>
          <cell r="W694">
            <v>1.5289999999999999</v>
          </cell>
          <cell r="X694">
            <v>2.5289999999999999</v>
          </cell>
          <cell r="AA694">
            <v>2.5289999999999999</v>
          </cell>
          <cell r="AC694">
            <v>-1.5289999999999999</v>
          </cell>
          <cell r="AD694">
            <v>1</v>
          </cell>
          <cell r="AG694">
            <v>1</v>
          </cell>
          <cell r="AJ694">
            <v>1</v>
          </cell>
          <cell r="AM694">
            <v>1</v>
          </cell>
          <cell r="AO694">
            <v>0</v>
          </cell>
          <cell r="AP694">
            <v>1</v>
          </cell>
          <cell r="AS694">
            <v>1</v>
          </cell>
          <cell r="AV694">
            <v>1</v>
          </cell>
          <cell r="AX694">
            <v>1</v>
          </cell>
        </row>
        <row r="695">
          <cell r="A695" t="str">
            <v>206-DSD</v>
          </cell>
          <cell r="D695" t="str">
            <v>DS Demand Capital Program</v>
          </cell>
          <cell r="O695">
            <v>1.5840275500000001</v>
          </cell>
          <cell r="R695">
            <v>1.5840275500000001</v>
          </cell>
          <cell r="U695">
            <v>1.5840275500000001</v>
          </cell>
          <cell r="X695">
            <v>1.5840275500000001</v>
          </cell>
          <cell r="Z695">
            <v>1</v>
          </cell>
          <cell r="AA695">
            <v>2.5840275500000001</v>
          </cell>
          <cell r="AC695">
            <v>0.41597244999999994</v>
          </cell>
          <cell r="AD695">
            <v>3</v>
          </cell>
          <cell r="AG695">
            <v>3</v>
          </cell>
          <cell r="AJ695">
            <v>3</v>
          </cell>
          <cell r="AL695">
            <v>0.5</v>
          </cell>
          <cell r="AM695">
            <v>3.5</v>
          </cell>
          <cell r="AO695">
            <v>0</v>
          </cell>
          <cell r="AP695">
            <v>3.5</v>
          </cell>
          <cell r="AS695">
            <v>3.5</v>
          </cell>
          <cell r="AV695">
            <v>3.5</v>
          </cell>
          <cell r="AX695">
            <v>3.5</v>
          </cell>
        </row>
        <row r="696">
          <cell r="A696" t="str">
            <v>206-DCOther</v>
          </cell>
          <cell r="D696" t="str">
            <v>Other Stations DC P&amp;Ps</v>
          </cell>
          <cell r="O696">
            <v>0</v>
          </cell>
          <cell r="R696">
            <v>0</v>
          </cell>
          <cell r="U696">
            <v>0</v>
          </cell>
          <cell r="X696">
            <v>0</v>
          </cell>
          <cell r="AA696">
            <v>0</v>
          </cell>
          <cell r="AD696">
            <v>0</v>
          </cell>
          <cell r="AG696">
            <v>0</v>
          </cell>
          <cell r="AI696">
            <v>0.12461999999999999</v>
          </cell>
          <cell r="AJ696">
            <v>0.12461999999999999</v>
          </cell>
          <cell r="AL696">
            <v>-0.12461999999999999</v>
          </cell>
          <cell r="AM696">
            <v>0</v>
          </cell>
          <cell r="AP696">
            <v>0</v>
          </cell>
          <cell r="AS696">
            <v>0</v>
          </cell>
          <cell r="AV696">
            <v>0</v>
          </cell>
          <cell r="AX696">
            <v>0</v>
          </cell>
        </row>
        <row r="697">
          <cell r="D697" t="str">
            <v>Total Stations P&amp;Ps</v>
          </cell>
          <cell r="O697">
            <v>15.868205400000001</v>
          </cell>
          <cell r="Q697">
            <v>0</v>
          </cell>
          <cell r="R697">
            <v>15.868205400000001</v>
          </cell>
          <cell r="T697">
            <v>0</v>
          </cell>
          <cell r="U697">
            <v>15.868205400000001</v>
          </cell>
          <cell r="W697">
            <v>-0.54800000000000004</v>
          </cell>
          <cell r="X697">
            <v>15.320205400000001</v>
          </cell>
          <cell r="Z697">
            <v>-1.5421999999976066E-4</v>
          </cell>
          <cell r="AA697">
            <v>15.32005118</v>
          </cell>
          <cell r="AC697">
            <v>0.54994881999999934</v>
          </cell>
          <cell r="AD697">
            <v>15.87</v>
          </cell>
          <cell r="AF697">
            <v>0</v>
          </cell>
          <cell r="AG697">
            <v>15.87</v>
          </cell>
          <cell r="AI697">
            <v>0.12461999999999999</v>
          </cell>
          <cell r="AJ697">
            <v>15.994619999999999</v>
          </cell>
          <cell r="AL697">
            <v>7.5379999999999961E-2</v>
          </cell>
          <cell r="AM697">
            <v>16.07</v>
          </cell>
          <cell r="AO697">
            <v>-0.69984578000000108</v>
          </cell>
          <cell r="AP697">
            <v>15.370154219999998</v>
          </cell>
          <cell r="AR697">
            <v>0</v>
          </cell>
          <cell r="AS697">
            <v>15.370154219999998</v>
          </cell>
          <cell r="AU697">
            <v>0</v>
          </cell>
          <cell r="AV697">
            <v>15.370154219999998</v>
          </cell>
          <cell r="AX697">
            <v>15.370154219999998</v>
          </cell>
        </row>
        <row r="698">
          <cell r="A698" t="str">
            <v>SDCUR</v>
          </cell>
          <cell r="D698" t="str">
            <v>Payroll Burden Under Recovery</v>
          </cell>
          <cell r="O698">
            <v>0</v>
          </cell>
          <cell r="R698">
            <v>0</v>
          </cell>
          <cell r="U698">
            <v>0</v>
          </cell>
          <cell r="X698">
            <v>0</v>
          </cell>
          <cell r="AA698">
            <v>0</v>
          </cell>
          <cell r="AD698">
            <v>0</v>
          </cell>
          <cell r="AG698">
            <v>0</v>
          </cell>
          <cell r="AJ698">
            <v>0</v>
          </cell>
          <cell r="AM698">
            <v>0</v>
          </cell>
          <cell r="AP698">
            <v>0</v>
          </cell>
          <cell r="AS698">
            <v>0</v>
          </cell>
          <cell r="AV698">
            <v>0</v>
          </cell>
          <cell r="AX698">
            <v>0</v>
          </cell>
        </row>
        <row r="699">
          <cell r="D699" t="str">
            <v>Total Stations</v>
          </cell>
          <cell r="O699">
            <v>15.868205400000001</v>
          </cell>
          <cell r="Q699">
            <v>0</v>
          </cell>
          <cell r="R699">
            <v>15.868205400000001</v>
          </cell>
          <cell r="T699">
            <v>0</v>
          </cell>
          <cell r="U699">
            <v>15.868205400000001</v>
          </cell>
          <cell r="W699">
            <v>-0.54800000000000004</v>
          </cell>
          <cell r="X699">
            <v>15.320205400000001</v>
          </cell>
          <cell r="Z699">
            <v>-1.5421999999976066E-4</v>
          </cell>
          <cell r="AA699">
            <v>15.32005118</v>
          </cell>
          <cell r="AC699">
            <v>0.54994881999999934</v>
          </cell>
          <cell r="AD699">
            <v>15.87</v>
          </cell>
          <cell r="AF699">
            <v>0</v>
          </cell>
          <cell r="AG699">
            <v>15.87</v>
          </cell>
          <cell r="AI699">
            <v>0.12461999999999999</v>
          </cell>
          <cell r="AJ699">
            <v>15.994619999999999</v>
          </cell>
          <cell r="AL699">
            <v>7.5379999999999961E-2</v>
          </cell>
          <cell r="AM699">
            <v>16.07</v>
          </cell>
          <cell r="AO699">
            <v>-0.69984578000000108</v>
          </cell>
          <cell r="AP699">
            <v>15.370154219999998</v>
          </cell>
          <cell r="AR699">
            <v>0</v>
          </cell>
          <cell r="AS699">
            <v>15.370154219999998</v>
          </cell>
          <cell r="AU699">
            <v>0</v>
          </cell>
          <cell r="AV699">
            <v>15.370154219999998</v>
          </cell>
          <cell r="AX699">
            <v>15.370154219999998</v>
          </cell>
        </row>
        <row r="700">
          <cell r="C700" t="str">
            <v>Asset Management Programs &amp; Projects</v>
          </cell>
        </row>
        <row r="701">
          <cell r="D701" t="str">
            <v>System Investment P&amp;Ps (SP = 213)</v>
          </cell>
        </row>
        <row r="702">
          <cell r="A702" t="str">
            <v>213-DC1XX</v>
          </cell>
          <cell r="E702" t="str">
            <v>Sustaining</v>
          </cell>
          <cell r="O702">
            <v>0</v>
          </cell>
          <cell r="R702">
            <v>0</v>
          </cell>
          <cell r="U702">
            <v>0</v>
          </cell>
          <cell r="X702">
            <v>0</v>
          </cell>
          <cell r="AA702">
            <v>0</v>
          </cell>
          <cell r="AD702">
            <v>0</v>
          </cell>
          <cell r="AG702">
            <v>0</v>
          </cell>
          <cell r="AJ702">
            <v>0</v>
          </cell>
          <cell r="AM702">
            <v>0</v>
          </cell>
          <cell r="AP702">
            <v>0</v>
          </cell>
          <cell r="AS702">
            <v>0</v>
          </cell>
          <cell r="AV702">
            <v>0</v>
          </cell>
          <cell r="AX702">
            <v>0</v>
          </cell>
        </row>
        <row r="703">
          <cell r="A703" t="str">
            <v>213-DC2XX</v>
          </cell>
          <cell r="E703" t="str">
            <v>Development</v>
          </cell>
          <cell r="O703">
            <v>0</v>
          </cell>
          <cell r="R703">
            <v>0</v>
          </cell>
          <cell r="U703">
            <v>0</v>
          </cell>
          <cell r="X703">
            <v>0</v>
          </cell>
          <cell r="AA703">
            <v>0</v>
          </cell>
          <cell r="AD703">
            <v>0</v>
          </cell>
          <cell r="AG703">
            <v>0</v>
          </cell>
          <cell r="AJ703">
            <v>0</v>
          </cell>
          <cell r="AM703">
            <v>0</v>
          </cell>
          <cell r="AP703">
            <v>0</v>
          </cell>
          <cell r="AS703">
            <v>0</v>
          </cell>
          <cell r="AV703">
            <v>0</v>
          </cell>
          <cell r="AX703">
            <v>0</v>
          </cell>
        </row>
        <row r="704">
          <cell r="A704" t="str">
            <v>213-DC3XX</v>
          </cell>
          <cell r="E704" t="str">
            <v>Operations</v>
          </cell>
          <cell r="O704">
            <v>0</v>
          </cell>
          <cell r="R704">
            <v>0</v>
          </cell>
          <cell r="U704">
            <v>0</v>
          </cell>
          <cell r="X704">
            <v>0</v>
          </cell>
          <cell r="AA704">
            <v>0</v>
          </cell>
          <cell r="AD704">
            <v>0</v>
          </cell>
          <cell r="AG704">
            <v>0</v>
          </cell>
          <cell r="AJ704">
            <v>0</v>
          </cell>
          <cell r="AM704">
            <v>0</v>
          </cell>
          <cell r="AP704">
            <v>0</v>
          </cell>
          <cell r="AS704">
            <v>0</v>
          </cell>
          <cell r="AV704">
            <v>0</v>
          </cell>
          <cell r="AX704">
            <v>0</v>
          </cell>
        </row>
        <row r="705">
          <cell r="A705" t="str">
            <v>213-DC4XX</v>
          </cell>
          <cell r="E705" t="str">
            <v>Customer care</v>
          </cell>
          <cell r="O705">
            <v>0</v>
          </cell>
          <cell r="R705">
            <v>0</v>
          </cell>
          <cell r="U705">
            <v>0</v>
          </cell>
          <cell r="X705">
            <v>0</v>
          </cell>
          <cell r="AA705">
            <v>0</v>
          </cell>
          <cell r="AD705">
            <v>0</v>
          </cell>
          <cell r="AG705">
            <v>0</v>
          </cell>
          <cell r="AJ705">
            <v>0</v>
          </cell>
          <cell r="AM705">
            <v>0</v>
          </cell>
          <cell r="AP705">
            <v>0</v>
          </cell>
          <cell r="AS705">
            <v>0</v>
          </cell>
          <cell r="AV705">
            <v>0</v>
          </cell>
          <cell r="AX705">
            <v>0</v>
          </cell>
        </row>
        <row r="706">
          <cell r="A706" t="str">
            <v>213-DCOther</v>
          </cell>
          <cell r="E706" t="str">
            <v>Other System Investment TM P&amp;Ps</v>
          </cell>
          <cell r="O706">
            <v>0</v>
          </cell>
          <cell r="R706">
            <v>0</v>
          </cell>
          <cell r="U706">
            <v>0</v>
          </cell>
          <cell r="X706">
            <v>0</v>
          </cell>
          <cell r="AA706">
            <v>0</v>
          </cell>
          <cell r="AD706">
            <v>0</v>
          </cell>
          <cell r="AG706">
            <v>0</v>
          </cell>
          <cell r="AJ706">
            <v>0</v>
          </cell>
          <cell r="AM706">
            <v>0</v>
          </cell>
          <cell r="AP706">
            <v>0</v>
          </cell>
          <cell r="AS706">
            <v>0</v>
          </cell>
          <cell r="AV706">
            <v>0</v>
          </cell>
          <cell r="AX706">
            <v>0</v>
          </cell>
        </row>
        <row r="707">
          <cell r="E707" t="str">
            <v>Total System Investment Asset Management P&amp;Ps</v>
          </cell>
          <cell r="O707">
            <v>0</v>
          </cell>
          <cell r="Q707">
            <v>0</v>
          </cell>
          <cell r="R707">
            <v>0</v>
          </cell>
          <cell r="T707">
            <v>0</v>
          </cell>
          <cell r="U707">
            <v>0</v>
          </cell>
          <cell r="W707">
            <v>0</v>
          </cell>
          <cell r="X707">
            <v>0</v>
          </cell>
          <cell r="Z707">
            <v>0</v>
          </cell>
          <cell r="AA707">
            <v>0</v>
          </cell>
          <cell r="AC707">
            <v>0</v>
          </cell>
          <cell r="AD707">
            <v>0</v>
          </cell>
          <cell r="AF707">
            <v>0</v>
          </cell>
          <cell r="AG707">
            <v>0</v>
          </cell>
          <cell r="AI707">
            <v>0</v>
          </cell>
          <cell r="AJ707">
            <v>0</v>
          </cell>
          <cell r="AL707">
            <v>0</v>
          </cell>
          <cell r="AM707">
            <v>0</v>
          </cell>
          <cell r="AO707">
            <v>0</v>
          </cell>
          <cell r="AP707">
            <v>0</v>
          </cell>
          <cell r="AR707">
            <v>0</v>
          </cell>
          <cell r="AS707">
            <v>0</v>
          </cell>
          <cell r="AU707">
            <v>0</v>
          </cell>
          <cell r="AV707">
            <v>0</v>
          </cell>
          <cell r="AX707">
            <v>0</v>
          </cell>
        </row>
        <row r="708">
          <cell r="D708" t="str">
            <v>Vice President's Office P&amp;Ps (SP = 214)</v>
          </cell>
        </row>
        <row r="709">
          <cell r="A709" t="str">
            <v>214-DC1XX</v>
          </cell>
          <cell r="E709" t="str">
            <v>Sustaining</v>
          </cell>
          <cell r="O709">
            <v>0</v>
          </cell>
          <cell r="R709">
            <v>0</v>
          </cell>
          <cell r="U709">
            <v>0</v>
          </cell>
          <cell r="X709">
            <v>0</v>
          </cell>
          <cell r="AA709">
            <v>0</v>
          </cell>
          <cell r="AD709">
            <v>0</v>
          </cell>
          <cell r="AG709">
            <v>0</v>
          </cell>
          <cell r="AJ709">
            <v>0</v>
          </cell>
          <cell r="AM709">
            <v>0</v>
          </cell>
          <cell r="AP709">
            <v>0</v>
          </cell>
          <cell r="AS709">
            <v>0</v>
          </cell>
          <cell r="AV709">
            <v>0</v>
          </cell>
          <cell r="AX709">
            <v>0</v>
          </cell>
        </row>
        <row r="710">
          <cell r="A710" t="str">
            <v>214-DC2XX</v>
          </cell>
          <cell r="E710" t="str">
            <v>Development</v>
          </cell>
          <cell r="O710">
            <v>0</v>
          </cell>
          <cell r="R710">
            <v>0</v>
          </cell>
          <cell r="U710">
            <v>0</v>
          </cell>
          <cell r="X710">
            <v>0</v>
          </cell>
          <cell r="AA710">
            <v>0</v>
          </cell>
          <cell r="AD710">
            <v>0</v>
          </cell>
          <cell r="AG710">
            <v>0</v>
          </cell>
          <cell r="AJ710">
            <v>0</v>
          </cell>
          <cell r="AM710">
            <v>0</v>
          </cell>
          <cell r="AP710">
            <v>0</v>
          </cell>
          <cell r="AS710">
            <v>0</v>
          </cell>
          <cell r="AV710">
            <v>0</v>
          </cell>
          <cell r="AX710">
            <v>0</v>
          </cell>
        </row>
        <row r="711">
          <cell r="A711" t="str">
            <v>214-DC3XX</v>
          </cell>
          <cell r="E711" t="str">
            <v>Operations</v>
          </cell>
          <cell r="O711">
            <v>0</v>
          </cell>
          <cell r="R711">
            <v>0</v>
          </cell>
          <cell r="U711">
            <v>0</v>
          </cell>
          <cell r="X711">
            <v>0</v>
          </cell>
          <cell r="AA711">
            <v>0</v>
          </cell>
          <cell r="AD711">
            <v>0</v>
          </cell>
          <cell r="AG711">
            <v>0</v>
          </cell>
          <cell r="AJ711">
            <v>0</v>
          </cell>
          <cell r="AM711">
            <v>0</v>
          </cell>
          <cell r="AP711">
            <v>0</v>
          </cell>
          <cell r="AS711">
            <v>0</v>
          </cell>
          <cell r="AV711">
            <v>0</v>
          </cell>
          <cell r="AX711">
            <v>0</v>
          </cell>
        </row>
        <row r="712">
          <cell r="A712" t="str">
            <v>214-DC4XX</v>
          </cell>
          <cell r="E712" t="str">
            <v>Customer care</v>
          </cell>
          <cell r="O712">
            <v>0</v>
          </cell>
          <cell r="R712">
            <v>0</v>
          </cell>
          <cell r="U712">
            <v>0</v>
          </cell>
          <cell r="X712">
            <v>0</v>
          </cell>
          <cell r="AA712">
            <v>0</v>
          </cell>
          <cell r="AD712">
            <v>0</v>
          </cell>
          <cell r="AG712">
            <v>0</v>
          </cell>
          <cell r="AJ712">
            <v>0</v>
          </cell>
          <cell r="AM712">
            <v>0</v>
          </cell>
          <cell r="AP712">
            <v>0</v>
          </cell>
          <cell r="AS712">
            <v>0</v>
          </cell>
          <cell r="AV712">
            <v>0</v>
          </cell>
          <cell r="AX712">
            <v>0</v>
          </cell>
        </row>
        <row r="713">
          <cell r="A713" t="str">
            <v>214-DCOther</v>
          </cell>
          <cell r="E713" t="str">
            <v>Other VPO TM P&amp;Ps</v>
          </cell>
          <cell r="O713">
            <v>0</v>
          </cell>
          <cell r="R713">
            <v>0</v>
          </cell>
          <cell r="U713">
            <v>0</v>
          </cell>
          <cell r="X713">
            <v>0</v>
          </cell>
          <cell r="AA713">
            <v>0</v>
          </cell>
          <cell r="AD713">
            <v>0</v>
          </cell>
          <cell r="AG713">
            <v>0</v>
          </cell>
          <cell r="AJ713">
            <v>0</v>
          </cell>
          <cell r="AM713">
            <v>0</v>
          </cell>
          <cell r="AP713">
            <v>0</v>
          </cell>
          <cell r="AS713">
            <v>0</v>
          </cell>
          <cell r="AV713">
            <v>0</v>
          </cell>
          <cell r="AX713">
            <v>0</v>
          </cell>
        </row>
        <row r="714">
          <cell r="E714" t="str">
            <v>Total Vice President's Office P&amp;Ps</v>
          </cell>
          <cell r="O714">
            <v>0</v>
          </cell>
          <cell r="Q714">
            <v>0</v>
          </cell>
          <cell r="R714">
            <v>0</v>
          </cell>
          <cell r="T714">
            <v>0</v>
          </cell>
          <cell r="U714">
            <v>0</v>
          </cell>
          <cell r="W714">
            <v>0</v>
          </cell>
          <cell r="X714">
            <v>0</v>
          </cell>
          <cell r="Z714">
            <v>0</v>
          </cell>
          <cell r="AA714">
            <v>0</v>
          </cell>
          <cell r="AC714">
            <v>0</v>
          </cell>
          <cell r="AD714">
            <v>0</v>
          </cell>
          <cell r="AF714">
            <v>0</v>
          </cell>
          <cell r="AG714">
            <v>0</v>
          </cell>
          <cell r="AI714">
            <v>0</v>
          </cell>
          <cell r="AJ714">
            <v>0</v>
          </cell>
          <cell r="AL714">
            <v>0</v>
          </cell>
          <cell r="AM714">
            <v>0</v>
          </cell>
          <cell r="AO714">
            <v>0</v>
          </cell>
          <cell r="AP714">
            <v>0</v>
          </cell>
          <cell r="AR714">
            <v>0</v>
          </cell>
          <cell r="AS714">
            <v>0</v>
          </cell>
          <cell r="AU714">
            <v>0</v>
          </cell>
          <cell r="AV714">
            <v>0</v>
          </cell>
          <cell r="AX714">
            <v>0</v>
          </cell>
        </row>
        <row r="715">
          <cell r="D715" t="str">
            <v>Business Integration P&amp;Ps (SP = 216)</v>
          </cell>
        </row>
        <row r="716">
          <cell r="A716" t="str">
            <v>216-DC1XX</v>
          </cell>
          <cell r="E716" t="str">
            <v>Sustaining</v>
          </cell>
          <cell r="O716">
            <v>0</v>
          </cell>
          <cell r="R716">
            <v>0</v>
          </cell>
          <cell r="U716">
            <v>0</v>
          </cell>
          <cell r="X716">
            <v>0</v>
          </cell>
          <cell r="AA716">
            <v>0</v>
          </cell>
          <cell r="AD716">
            <v>0</v>
          </cell>
          <cell r="AG716">
            <v>0</v>
          </cell>
          <cell r="AJ716">
            <v>0</v>
          </cell>
          <cell r="AM716">
            <v>0</v>
          </cell>
          <cell r="AP716">
            <v>0</v>
          </cell>
          <cell r="AS716">
            <v>0</v>
          </cell>
          <cell r="AV716">
            <v>0</v>
          </cell>
          <cell r="AX716">
            <v>0</v>
          </cell>
        </row>
        <row r="717">
          <cell r="A717" t="str">
            <v>216-DC2XX</v>
          </cell>
          <cell r="E717" t="str">
            <v>Development</v>
          </cell>
          <cell r="O717">
            <v>0</v>
          </cell>
          <cell r="R717">
            <v>0</v>
          </cell>
          <cell r="U717">
            <v>0</v>
          </cell>
          <cell r="X717">
            <v>0</v>
          </cell>
          <cell r="AA717">
            <v>0</v>
          </cell>
          <cell r="AD717">
            <v>0</v>
          </cell>
          <cell r="AG717">
            <v>0</v>
          </cell>
          <cell r="AJ717">
            <v>0</v>
          </cell>
          <cell r="AM717">
            <v>0</v>
          </cell>
          <cell r="AP717">
            <v>0</v>
          </cell>
          <cell r="AS717">
            <v>0</v>
          </cell>
          <cell r="AV717">
            <v>0</v>
          </cell>
          <cell r="AX717">
            <v>0</v>
          </cell>
        </row>
        <row r="718">
          <cell r="A718" t="str">
            <v>216-DC3XX</v>
          </cell>
          <cell r="E718" t="str">
            <v>Operations</v>
          </cell>
          <cell r="O718">
            <v>0</v>
          </cell>
          <cell r="R718">
            <v>0</v>
          </cell>
          <cell r="U718">
            <v>0</v>
          </cell>
          <cell r="X718">
            <v>0</v>
          </cell>
          <cell r="AA718">
            <v>0</v>
          </cell>
          <cell r="AD718">
            <v>0</v>
          </cell>
          <cell r="AG718">
            <v>0</v>
          </cell>
          <cell r="AJ718">
            <v>0</v>
          </cell>
          <cell r="AM718">
            <v>0</v>
          </cell>
          <cell r="AP718">
            <v>0</v>
          </cell>
          <cell r="AS718">
            <v>0</v>
          </cell>
          <cell r="AV718">
            <v>0</v>
          </cell>
          <cell r="AX718">
            <v>0</v>
          </cell>
        </row>
        <row r="719">
          <cell r="A719" t="str">
            <v>216-DC4XX</v>
          </cell>
          <cell r="E719" t="str">
            <v>Customer care</v>
          </cell>
          <cell r="O719">
            <v>0</v>
          </cell>
          <cell r="R719">
            <v>0</v>
          </cell>
          <cell r="U719">
            <v>0</v>
          </cell>
          <cell r="X719">
            <v>0</v>
          </cell>
          <cell r="AA719">
            <v>0</v>
          </cell>
          <cell r="AD719">
            <v>0</v>
          </cell>
          <cell r="AG719">
            <v>0</v>
          </cell>
          <cell r="AJ719">
            <v>0</v>
          </cell>
          <cell r="AM719">
            <v>0</v>
          </cell>
          <cell r="AP719">
            <v>0</v>
          </cell>
          <cell r="AS719">
            <v>0</v>
          </cell>
          <cell r="AV719">
            <v>0</v>
          </cell>
          <cell r="AX719">
            <v>0</v>
          </cell>
        </row>
        <row r="720">
          <cell r="A720" t="str">
            <v>216-DCOther</v>
          </cell>
          <cell r="E720" t="str">
            <v>Other Business Integration TM P&amp;Ps</v>
          </cell>
          <cell r="O720">
            <v>0</v>
          </cell>
          <cell r="R720">
            <v>0</v>
          </cell>
          <cell r="U720">
            <v>0</v>
          </cell>
          <cell r="X720">
            <v>0</v>
          </cell>
          <cell r="AA720">
            <v>0</v>
          </cell>
          <cell r="AD720">
            <v>0</v>
          </cell>
          <cell r="AG720">
            <v>0</v>
          </cell>
          <cell r="AJ720">
            <v>0</v>
          </cell>
          <cell r="AM720">
            <v>0</v>
          </cell>
          <cell r="AP720">
            <v>0</v>
          </cell>
          <cell r="AS720">
            <v>0</v>
          </cell>
          <cell r="AV720">
            <v>0</v>
          </cell>
          <cell r="AX720">
            <v>0</v>
          </cell>
        </row>
        <row r="721">
          <cell r="E721" t="str">
            <v>Total Business Integration P&amp;Ps</v>
          </cell>
          <cell r="O721">
            <v>0</v>
          </cell>
          <cell r="Q721">
            <v>0</v>
          </cell>
          <cell r="R721">
            <v>0</v>
          </cell>
          <cell r="T721">
            <v>0</v>
          </cell>
          <cell r="U721">
            <v>0</v>
          </cell>
          <cell r="W721">
            <v>0</v>
          </cell>
          <cell r="X721">
            <v>0</v>
          </cell>
          <cell r="Z721">
            <v>0</v>
          </cell>
          <cell r="AA721">
            <v>0</v>
          </cell>
          <cell r="AC721">
            <v>0</v>
          </cell>
          <cell r="AD721">
            <v>0</v>
          </cell>
          <cell r="AF721">
            <v>0</v>
          </cell>
          <cell r="AG721">
            <v>0</v>
          </cell>
          <cell r="AI721">
            <v>0</v>
          </cell>
          <cell r="AJ721">
            <v>0</v>
          </cell>
          <cell r="AL721">
            <v>0</v>
          </cell>
          <cell r="AM721">
            <v>0</v>
          </cell>
          <cell r="AO721">
            <v>0</v>
          </cell>
          <cell r="AP721">
            <v>0</v>
          </cell>
          <cell r="AR721">
            <v>0</v>
          </cell>
          <cell r="AS721">
            <v>0</v>
          </cell>
          <cell r="AU721">
            <v>0</v>
          </cell>
          <cell r="AV721">
            <v>0</v>
          </cell>
          <cell r="AX721">
            <v>0</v>
          </cell>
        </row>
        <row r="722">
          <cell r="A722" t="str">
            <v>220 - DC</v>
          </cell>
          <cell r="D722" t="str">
            <v>Conservation &amp; Demand Mgt / Strategy Managed P&amp;Ps (SP = 220)</v>
          </cell>
          <cell r="O722">
            <v>0</v>
          </cell>
          <cell r="R722">
            <v>0</v>
          </cell>
          <cell r="U722">
            <v>0</v>
          </cell>
          <cell r="X722">
            <v>0</v>
          </cell>
          <cell r="AA722">
            <v>0</v>
          </cell>
          <cell r="AD722">
            <v>0</v>
          </cell>
          <cell r="AF722">
            <v>0.6</v>
          </cell>
          <cell r="AG722">
            <v>0.6</v>
          </cell>
          <cell r="AJ722">
            <v>0.6</v>
          </cell>
          <cell r="AL722">
            <v>-0.6</v>
          </cell>
          <cell r="AM722">
            <v>0</v>
          </cell>
          <cell r="AP722">
            <v>0</v>
          </cell>
          <cell r="AS722">
            <v>0</v>
          </cell>
          <cell r="AV722">
            <v>0</v>
          </cell>
          <cell r="AX722">
            <v>0</v>
          </cell>
        </row>
        <row r="723">
          <cell r="A723" t="str">
            <v>222 - DC</v>
          </cell>
          <cell r="D723" t="str">
            <v>Smart Grid P&amp;Ps (SP = 222)</v>
          </cell>
          <cell r="O723">
            <v>16.578032000000004</v>
          </cell>
          <cell r="R723">
            <v>16.578032000000004</v>
          </cell>
          <cell r="U723">
            <v>16.578032000000004</v>
          </cell>
          <cell r="X723">
            <v>16.578032000000004</v>
          </cell>
          <cell r="AA723">
            <v>16.578032000000004</v>
          </cell>
          <cell r="AD723">
            <v>16.578032000000004</v>
          </cell>
          <cell r="AF723">
            <v>4.8129679999999944</v>
          </cell>
          <cell r="AG723">
            <v>21.390999999999998</v>
          </cell>
          <cell r="AJ723">
            <v>21.390999999999998</v>
          </cell>
          <cell r="AL723">
            <v>-4.6209999999999987</v>
          </cell>
          <cell r="AM723">
            <v>16.77</v>
          </cell>
          <cell r="AO723">
            <v>4.2300000000000004</v>
          </cell>
          <cell r="AP723">
            <v>21</v>
          </cell>
          <cell r="AS723">
            <v>21</v>
          </cell>
          <cell r="AV723">
            <v>21</v>
          </cell>
          <cell r="AX723">
            <v>21</v>
          </cell>
        </row>
        <row r="724">
          <cell r="A724" t="str">
            <v>223 - DC</v>
          </cell>
          <cell r="D724" t="str">
            <v>Smart Meters P&amp;Ps (SP = 223)</v>
          </cell>
          <cell r="O724">
            <v>103.107283</v>
          </cell>
          <cell r="R724">
            <v>103.107283</v>
          </cell>
          <cell r="U724">
            <v>103.107283</v>
          </cell>
          <cell r="X724">
            <v>103.107283</v>
          </cell>
          <cell r="AA724">
            <v>103.107283</v>
          </cell>
          <cell r="AD724">
            <v>103.107283</v>
          </cell>
          <cell r="AG724">
            <v>103.107283</v>
          </cell>
          <cell r="AJ724">
            <v>103.107283</v>
          </cell>
          <cell r="AM724">
            <v>103.107283</v>
          </cell>
          <cell r="AO724">
            <v>17.092717000000007</v>
          </cell>
          <cell r="AP724">
            <v>120.2</v>
          </cell>
          <cell r="AS724">
            <v>120.2</v>
          </cell>
          <cell r="AV724">
            <v>120.2</v>
          </cell>
          <cell r="AX724">
            <v>120.2</v>
          </cell>
        </row>
        <row r="725">
          <cell r="A725" t="str">
            <v>224 - DC</v>
          </cell>
          <cell r="D725" t="str">
            <v>Distribution Business Development P&amp;Ps (SP = 224)</v>
          </cell>
          <cell r="O725">
            <v>0</v>
          </cell>
          <cell r="R725">
            <v>0</v>
          </cell>
          <cell r="U725">
            <v>0</v>
          </cell>
          <cell r="X725">
            <v>0</v>
          </cell>
          <cell r="AA725">
            <v>0</v>
          </cell>
          <cell r="AD725">
            <v>0</v>
          </cell>
          <cell r="AG725">
            <v>0</v>
          </cell>
          <cell r="AJ725">
            <v>0</v>
          </cell>
          <cell r="AM725">
            <v>0</v>
          </cell>
          <cell r="AP725">
            <v>0</v>
          </cell>
          <cell r="AS725">
            <v>0</v>
          </cell>
          <cell r="AV725">
            <v>0</v>
          </cell>
          <cell r="AX725">
            <v>0</v>
          </cell>
        </row>
        <row r="726">
          <cell r="A726" t="str">
            <v>225 - DC</v>
          </cell>
          <cell r="D726" t="str">
            <v>Corporate Projects P&amp;Ps (SP = 225)</v>
          </cell>
          <cell r="O726">
            <v>0</v>
          </cell>
          <cell r="R726">
            <v>0</v>
          </cell>
          <cell r="U726">
            <v>0</v>
          </cell>
          <cell r="X726">
            <v>0</v>
          </cell>
          <cell r="AA726">
            <v>0</v>
          </cell>
          <cell r="AD726">
            <v>0</v>
          </cell>
          <cell r="AG726">
            <v>0</v>
          </cell>
          <cell r="AJ726">
            <v>0</v>
          </cell>
          <cell r="AM726">
            <v>0</v>
          </cell>
          <cell r="AP726">
            <v>0</v>
          </cell>
          <cell r="AS726">
            <v>0</v>
          </cell>
          <cell r="AV726">
            <v>0</v>
          </cell>
          <cell r="AX726">
            <v>0</v>
          </cell>
        </row>
        <row r="727">
          <cell r="D727" t="str">
            <v>Total Asset Management Programs &amp; Projects</v>
          </cell>
          <cell r="O727">
            <v>119.685315</v>
          </cell>
          <cell r="Q727">
            <v>0</v>
          </cell>
          <cell r="R727">
            <v>119.685315</v>
          </cell>
          <cell r="T727">
            <v>0</v>
          </cell>
          <cell r="U727">
            <v>119.685315</v>
          </cell>
          <cell r="W727">
            <v>0</v>
          </cell>
          <cell r="X727">
            <v>119.685315</v>
          </cell>
          <cell r="Z727">
            <v>0</v>
          </cell>
          <cell r="AA727">
            <v>119.685315</v>
          </cell>
          <cell r="AC727">
            <v>0</v>
          </cell>
          <cell r="AD727">
            <v>119.685315</v>
          </cell>
          <cell r="AF727">
            <v>5.412967999999994</v>
          </cell>
          <cell r="AG727">
            <v>125.098283</v>
          </cell>
          <cell r="AI727">
            <v>0</v>
          </cell>
          <cell r="AJ727">
            <v>125.098283</v>
          </cell>
          <cell r="AL727">
            <v>-5.2209999999999983</v>
          </cell>
          <cell r="AM727">
            <v>119.87728299999999</v>
          </cell>
          <cell r="AO727">
            <v>21.322717000000008</v>
          </cell>
          <cell r="AP727">
            <v>141.19999999999999</v>
          </cell>
          <cell r="AR727">
            <v>0</v>
          </cell>
          <cell r="AS727">
            <v>141.19999999999999</v>
          </cell>
          <cell r="AU727">
            <v>0</v>
          </cell>
          <cell r="AV727">
            <v>141.19999999999999</v>
          </cell>
          <cell r="AX727">
            <v>141.19999999999999</v>
          </cell>
        </row>
        <row r="729">
          <cell r="C729" t="str">
            <v>Total Operations Managed Programs &amp; Projects</v>
          </cell>
          <cell r="O729">
            <v>516.97969039999998</v>
          </cell>
          <cell r="Q729">
            <v>0</v>
          </cell>
          <cell r="R729">
            <v>516.97969039999998</v>
          </cell>
          <cell r="T729">
            <v>-73.473070660000005</v>
          </cell>
          <cell r="U729">
            <v>443.50661974000008</v>
          </cell>
          <cell r="W729">
            <v>0.71354644999999617</v>
          </cell>
          <cell r="X729">
            <v>444.22016619000004</v>
          </cell>
          <cell r="Z729">
            <v>34.425053599999998</v>
          </cell>
          <cell r="AA729">
            <v>478.64521979000006</v>
          </cell>
          <cell r="AC729">
            <v>39.442740919999991</v>
          </cell>
          <cell r="AD729">
            <v>518.08796071000006</v>
          </cell>
          <cell r="AF729">
            <v>-21.546060740000001</v>
          </cell>
          <cell r="AG729">
            <v>496.03135735000001</v>
          </cell>
          <cell r="AI729">
            <v>11.248692370000011</v>
          </cell>
          <cell r="AJ729">
            <v>507.28004972000008</v>
          </cell>
          <cell r="AL729">
            <v>-11.904329949999997</v>
          </cell>
          <cell r="AM729">
            <v>495.37571977000005</v>
          </cell>
          <cell r="AO729">
            <v>8.5611004900000136</v>
          </cell>
          <cell r="AP729">
            <v>503.93682026000005</v>
          </cell>
          <cell r="AR729">
            <v>0</v>
          </cell>
          <cell r="AS729">
            <v>503.93682026000005</v>
          </cell>
          <cell r="AU729">
            <v>0</v>
          </cell>
          <cell r="AV729">
            <v>503.93682026000005</v>
          </cell>
          <cell r="AX729">
            <v>503.93682026000005</v>
          </cell>
        </row>
        <row r="731">
          <cell r="B731" t="str">
            <v>Corporate Managed Programs &amp; Projects</v>
          </cell>
        </row>
        <row r="732">
          <cell r="A732" t="str">
            <v>209 - DC</v>
          </cell>
          <cell r="C732" t="str">
            <v>Health &amp; Safety P&amp;Ps</v>
          </cell>
          <cell r="O732">
            <v>0</v>
          </cell>
          <cell r="R732">
            <v>0</v>
          </cell>
          <cell r="U732">
            <v>0</v>
          </cell>
          <cell r="X732">
            <v>0</v>
          </cell>
          <cell r="AA732">
            <v>0</v>
          </cell>
          <cell r="AD732">
            <v>0</v>
          </cell>
          <cell r="AG732">
            <v>0</v>
          </cell>
          <cell r="AJ732">
            <v>0</v>
          </cell>
          <cell r="AM732">
            <v>0</v>
          </cell>
          <cell r="AP732">
            <v>0</v>
          </cell>
          <cell r="AS732">
            <v>0</v>
          </cell>
          <cell r="AV732">
            <v>0</v>
          </cell>
          <cell r="AX732">
            <v>0</v>
          </cell>
        </row>
        <row r="733">
          <cell r="A733" t="str">
            <v>211 - DC</v>
          </cell>
          <cell r="C733" t="str">
            <v>OGCC IT P&amp;Ps</v>
          </cell>
          <cell r="O733">
            <v>4.3108834500000004</v>
          </cell>
          <cell r="R733">
            <v>4.3108834500000004</v>
          </cell>
          <cell r="T733">
            <v>-1.7210000000000001</v>
          </cell>
          <cell r="U733">
            <v>2.5898834500000003</v>
          </cell>
          <cell r="W733">
            <v>1.7201165499999993</v>
          </cell>
          <cell r="X733">
            <v>4.3099999999999996</v>
          </cell>
          <cell r="AA733">
            <v>4.3099999999999996</v>
          </cell>
          <cell r="AD733">
            <v>4.3099999999999996</v>
          </cell>
          <cell r="AF733">
            <v>-1.03</v>
          </cell>
          <cell r="AG733">
            <v>3.2799999999999994</v>
          </cell>
          <cell r="AI733">
            <v>1.2000000000000455E-2</v>
          </cell>
          <cell r="AJ733">
            <v>3.2919999999999998</v>
          </cell>
          <cell r="AL733">
            <v>-4.0999999999999925E-2</v>
          </cell>
          <cell r="AM733">
            <v>3.2509999999999999</v>
          </cell>
          <cell r="AO733">
            <v>-1.1539999999999999</v>
          </cell>
          <cell r="AP733">
            <v>2.097</v>
          </cell>
          <cell r="AS733">
            <v>2.097</v>
          </cell>
          <cell r="AV733">
            <v>2.097</v>
          </cell>
          <cell r="AX733">
            <v>2.097</v>
          </cell>
        </row>
        <row r="734">
          <cell r="A734" t="str">
            <v>212 - DC</v>
          </cell>
          <cell r="C734" t="str">
            <v>IMIT P&amp;Ps</v>
          </cell>
          <cell r="O734">
            <v>7.05828816</v>
          </cell>
          <cell r="R734">
            <v>7.05828816</v>
          </cell>
          <cell r="T734">
            <v>5.89</v>
          </cell>
          <cell r="U734">
            <v>12.948288160000001</v>
          </cell>
          <cell r="W734">
            <v>-5.8902881600000008</v>
          </cell>
          <cell r="X734">
            <v>7.0579999999999998</v>
          </cell>
          <cell r="AA734">
            <v>7.0579999999999998</v>
          </cell>
          <cell r="AC734">
            <v>0.1720000000000006</v>
          </cell>
          <cell r="AD734">
            <v>7.23</v>
          </cell>
          <cell r="AF734">
            <v>1.9999999999999574E-2</v>
          </cell>
          <cell r="AG734">
            <v>7.25</v>
          </cell>
          <cell r="AI734">
            <v>-2.7000000000000135E-2</v>
          </cell>
          <cell r="AJ734">
            <v>7.2229999999999999</v>
          </cell>
          <cell r="AL734">
            <v>-1.0329999999999995</v>
          </cell>
          <cell r="AM734">
            <v>6.19</v>
          </cell>
          <cell r="AO734">
            <v>-1.4810000000000008</v>
          </cell>
          <cell r="AP734">
            <v>4.7089999999999996</v>
          </cell>
          <cell r="AS734">
            <v>4.7089999999999996</v>
          </cell>
          <cell r="AV734">
            <v>4.7089999999999996</v>
          </cell>
          <cell r="AX734">
            <v>4.7089999999999996</v>
          </cell>
        </row>
        <row r="735">
          <cell r="A735" t="str">
            <v>215 - DC</v>
          </cell>
          <cell r="C735" t="str">
            <v>Real Estate P&amp;Ps</v>
          </cell>
          <cell r="O735">
            <v>0</v>
          </cell>
          <cell r="R735">
            <v>0</v>
          </cell>
          <cell r="T735">
            <v>0.5</v>
          </cell>
          <cell r="U735">
            <v>0.5</v>
          </cell>
          <cell r="X735">
            <v>0.5</v>
          </cell>
          <cell r="AA735">
            <v>0.5</v>
          </cell>
          <cell r="AC735">
            <v>-0.5</v>
          </cell>
          <cell r="AD735">
            <v>0</v>
          </cell>
          <cell r="AF735">
            <v>0.5</v>
          </cell>
          <cell r="AG735">
            <v>0.5</v>
          </cell>
          <cell r="AI735">
            <v>-0.5</v>
          </cell>
          <cell r="AJ735">
            <v>0</v>
          </cell>
          <cell r="AM735">
            <v>0</v>
          </cell>
          <cell r="AO735">
            <v>8</v>
          </cell>
          <cell r="AP735">
            <v>8</v>
          </cell>
          <cell r="AS735">
            <v>8</v>
          </cell>
          <cell r="AV735">
            <v>8</v>
          </cell>
          <cell r="AX735">
            <v>8</v>
          </cell>
        </row>
        <row r="736">
          <cell r="A736" t="str">
            <v>221 - DC</v>
          </cell>
          <cell r="C736" t="str">
            <v>CF&amp;S P&amp;Ps - SP = 221</v>
          </cell>
          <cell r="O736">
            <v>0</v>
          </cell>
          <cell r="R736">
            <v>0</v>
          </cell>
          <cell r="T736">
            <v>7.5</v>
          </cell>
          <cell r="U736">
            <v>7.5</v>
          </cell>
          <cell r="W736">
            <v>-7.5</v>
          </cell>
          <cell r="X736">
            <v>0</v>
          </cell>
          <cell r="AA736">
            <v>0</v>
          </cell>
          <cell r="AD736">
            <v>0</v>
          </cell>
          <cell r="AG736">
            <v>0</v>
          </cell>
          <cell r="AJ736">
            <v>0</v>
          </cell>
          <cell r="AM736">
            <v>0</v>
          </cell>
          <cell r="AP736">
            <v>0</v>
          </cell>
          <cell r="AS736">
            <v>0</v>
          </cell>
          <cell r="AV736">
            <v>0</v>
          </cell>
          <cell r="AX736">
            <v>0</v>
          </cell>
        </row>
        <row r="738">
          <cell r="C738" t="str">
            <v>Total Corporate Managed Programs &amp; Projects</v>
          </cell>
          <cell r="O738">
            <v>11.36917161</v>
          </cell>
          <cell r="Q738">
            <v>0</v>
          </cell>
          <cell r="R738">
            <v>11.36917161</v>
          </cell>
          <cell r="T738">
            <v>12.169</v>
          </cell>
          <cell r="U738">
            <v>23.538171609999999</v>
          </cell>
          <cell r="W738">
            <v>-11.670171610000001</v>
          </cell>
          <cell r="X738">
            <v>11.867999999999999</v>
          </cell>
          <cell r="Z738">
            <v>0</v>
          </cell>
          <cell r="AA738">
            <v>11.867999999999999</v>
          </cell>
          <cell r="AC738">
            <v>-0.3279999999999994</v>
          </cell>
          <cell r="AD738">
            <v>11.54</v>
          </cell>
          <cell r="AF738">
            <v>-0.51000000000000045</v>
          </cell>
          <cell r="AG738">
            <v>11.03</v>
          </cell>
          <cell r="AI738">
            <v>-0.51499999999999968</v>
          </cell>
          <cell r="AJ738">
            <v>10.515000000000001</v>
          </cell>
          <cell r="AL738">
            <v>-1.0739999999999994</v>
          </cell>
          <cell r="AM738">
            <v>9.4410000000000007</v>
          </cell>
          <cell r="AO738">
            <v>5.3649999999999993</v>
          </cell>
          <cell r="AP738">
            <v>14.805999999999999</v>
          </cell>
          <cell r="AR738">
            <v>0</v>
          </cell>
          <cell r="AS738">
            <v>14.805999999999999</v>
          </cell>
          <cell r="AU738">
            <v>0</v>
          </cell>
          <cell r="AV738">
            <v>14.805999999999999</v>
          </cell>
          <cell r="AX738">
            <v>14.805999999999999</v>
          </cell>
        </row>
        <row r="740">
          <cell r="B740" t="str">
            <v>Business Model Common Allocations</v>
          </cell>
        </row>
        <row r="741">
          <cell r="A741" t="str">
            <v>OPS-CAP-D</v>
          </cell>
          <cell r="C741" t="str">
            <v>Operations Level Adjustments</v>
          </cell>
          <cell r="O741">
            <v>0</v>
          </cell>
          <cell r="Q741">
            <v>0</v>
          </cell>
          <cell r="R741">
            <v>0</v>
          </cell>
          <cell r="T741">
            <v>0</v>
          </cell>
          <cell r="U741">
            <v>0</v>
          </cell>
          <cell r="W741">
            <v>0</v>
          </cell>
          <cell r="X741">
            <v>0</v>
          </cell>
          <cell r="Z741">
            <v>0</v>
          </cell>
          <cell r="AA741">
            <v>0</v>
          </cell>
          <cell r="AC741">
            <v>0</v>
          </cell>
          <cell r="AD741">
            <v>0</v>
          </cell>
          <cell r="AF741">
            <v>0</v>
          </cell>
          <cell r="AG741">
            <v>0</v>
          </cell>
          <cell r="AI741">
            <v>0</v>
          </cell>
          <cell r="AJ741">
            <v>0</v>
          </cell>
          <cell r="AL741">
            <v>0</v>
          </cell>
          <cell r="AM741">
            <v>0</v>
          </cell>
          <cell r="AO741">
            <v>0</v>
          </cell>
          <cell r="AP741">
            <v>0</v>
          </cell>
          <cell r="AR741">
            <v>0</v>
          </cell>
          <cell r="AS741">
            <v>0</v>
          </cell>
          <cell r="AU741">
            <v>0</v>
          </cell>
          <cell r="AV741">
            <v>0</v>
          </cell>
          <cell r="AX741">
            <v>0</v>
          </cell>
        </row>
        <row r="742">
          <cell r="A742" t="str">
            <v>CNRST-D</v>
          </cell>
          <cell r="C742" t="str">
            <v>Cornerstone Project</v>
          </cell>
          <cell r="O742">
            <v>14.439039999999999</v>
          </cell>
          <cell r="Q742">
            <v>0</v>
          </cell>
          <cell r="R742">
            <v>14.439039999999999</v>
          </cell>
          <cell r="T742">
            <v>0</v>
          </cell>
          <cell r="U742">
            <v>14.439039999999999</v>
          </cell>
          <cell r="W742">
            <v>1.6280000000000001</v>
          </cell>
          <cell r="X742">
            <v>16.067039999999999</v>
          </cell>
          <cell r="Z742">
            <v>0</v>
          </cell>
          <cell r="AA742">
            <v>16.067039999999999</v>
          </cell>
          <cell r="AC742">
            <v>2.1559999999999774E-2</v>
          </cell>
          <cell r="AD742">
            <v>16.0886</v>
          </cell>
          <cell r="AF742">
            <v>-1.5245999999999984</v>
          </cell>
          <cell r="AG742">
            <v>14.564000000000002</v>
          </cell>
          <cell r="AI742">
            <v>0</v>
          </cell>
          <cell r="AJ742">
            <v>14.564000000000002</v>
          </cell>
          <cell r="AL742">
            <v>-4.532</v>
          </cell>
          <cell r="AM742">
            <v>10.032000000000002</v>
          </cell>
          <cell r="AO742">
            <v>-0.88</v>
          </cell>
          <cell r="AP742">
            <v>9.152000000000001</v>
          </cell>
          <cell r="AR742">
            <v>0</v>
          </cell>
          <cell r="AS742">
            <v>9.152000000000001</v>
          </cell>
          <cell r="AU742">
            <v>0</v>
          </cell>
          <cell r="AV742">
            <v>9.152000000000001</v>
          </cell>
          <cell r="AX742">
            <v>9.152000000000001</v>
          </cell>
        </row>
        <row r="743">
          <cell r="A743" t="str">
            <v>FRE-CAP-D</v>
          </cell>
          <cell r="C743" t="str">
            <v>Common Real Estate Programs &amp; Projects</v>
          </cell>
          <cell r="O743">
            <v>16.939903217599998</v>
          </cell>
          <cell r="Q743">
            <v>0</v>
          </cell>
          <cell r="R743">
            <v>16.939903217599998</v>
          </cell>
          <cell r="T743">
            <v>-0.22</v>
          </cell>
          <cell r="U743">
            <v>16.719903217599999</v>
          </cell>
          <cell r="W743">
            <v>9.6782400001131917E-5</v>
          </cell>
          <cell r="X743">
            <v>16.72</v>
          </cell>
          <cell r="Z743">
            <v>-2.9920000000000004</v>
          </cell>
          <cell r="AA743">
            <v>13.727999999999998</v>
          </cell>
          <cell r="AC743">
            <v>0</v>
          </cell>
          <cell r="AD743">
            <v>13.727999999999998</v>
          </cell>
          <cell r="AF743">
            <v>0</v>
          </cell>
          <cell r="AG743">
            <v>13.727999999999998</v>
          </cell>
          <cell r="AI743">
            <v>-1.4079999999999997</v>
          </cell>
          <cell r="AJ743">
            <v>12.319999999999999</v>
          </cell>
          <cell r="AL743">
            <v>-2.2000000000000002</v>
          </cell>
          <cell r="AM743">
            <v>10.119999999999997</v>
          </cell>
          <cell r="AO743">
            <v>-4.3120000000000003</v>
          </cell>
          <cell r="AP743">
            <v>5.8079999999999972</v>
          </cell>
          <cell r="AR743">
            <v>0</v>
          </cell>
          <cell r="AS743">
            <v>5.8079999999999972</v>
          </cell>
          <cell r="AU743">
            <v>0</v>
          </cell>
          <cell r="AV743">
            <v>5.8079999999999972</v>
          </cell>
          <cell r="AX743">
            <v>5.8079999999999972</v>
          </cell>
        </row>
        <row r="744">
          <cell r="A744" t="str">
            <v>IMS-CAP-D</v>
          </cell>
          <cell r="C744" t="str">
            <v>Common IMIT Programs &amp; Projects</v>
          </cell>
          <cell r="O744">
            <v>7.2328970589333323</v>
          </cell>
          <cell r="Q744">
            <v>0</v>
          </cell>
          <cell r="R744">
            <v>7.2328970589333323</v>
          </cell>
          <cell r="T744">
            <v>-2.0284</v>
          </cell>
          <cell r="U744">
            <v>5.2044970589333328</v>
          </cell>
          <cell r="W744">
            <v>2.0282229410666668</v>
          </cell>
          <cell r="X744">
            <v>7.2327199999999996</v>
          </cell>
          <cell r="Z744">
            <v>0</v>
          </cell>
          <cell r="AA744">
            <v>7.2327199999999996</v>
          </cell>
          <cell r="AC744">
            <v>0.97724</v>
          </cell>
          <cell r="AD744">
            <v>8.2099599999999988</v>
          </cell>
          <cell r="AF744">
            <v>-9.0199999999999253E-2</v>
          </cell>
          <cell r="AG744">
            <v>8.1197599999999994</v>
          </cell>
          <cell r="AI744">
            <v>-0.11660000000000025</v>
          </cell>
          <cell r="AJ744">
            <v>8.0031599999999994</v>
          </cell>
          <cell r="AL744">
            <v>-0.59356000000000009</v>
          </cell>
          <cell r="AM744">
            <v>7.4095999999999993</v>
          </cell>
          <cell r="AO744">
            <v>0.6437200000000004</v>
          </cell>
          <cell r="AP744">
            <v>8.0533199999999994</v>
          </cell>
          <cell r="AR744">
            <v>0</v>
          </cell>
          <cell r="AS744">
            <v>8.0533199999999994</v>
          </cell>
          <cell r="AU744">
            <v>0</v>
          </cell>
          <cell r="AV744">
            <v>8.0533199999999994</v>
          </cell>
          <cell r="AX744">
            <v>8.0533199999999994</v>
          </cell>
        </row>
        <row r="745">
          <cell r="A745" t="str">
            <v>CCGO-D</v>
          </cell>
          <cell r="C745" t="str">
            <v>Common OGCCIT Programs &amp; Projects</v>
          </cell>
          <cell r="O745">
            <v>0</v>
          </cell>
          <cell r="Q745">
            <v>0</v>
          </cell>
          <cell r="R745">
            <v>0</v>
          </cell>
          <cell r="T745">
            <v>0</v>
          </cell>
          <cell r="U745">
            <v>0</v>
          </cell>
          <cell r="W745">
            <v>0</v>
          </cell>
          <cell r="X745">
            <v>0</v>
          </cell>
          <cell r="Z745">
            <v>0</v>
          </cell>
          <cell r="AA745">
            <v>0</v>
          </cell>
          <cell r="AC745">
            <v>0</v>
          </cell>
          <cell r="AD745">
            <v>0</v>
          </cell>
          <cell r="AF745">
            <v>0</v>
          </cell>
          <cell r="AG745">
            <v>0</v>
          </cell>
          <cell r="AI745">
            <v>0</v>
          </cell>
          <cell r="AJ745">
            <v>0</v>
          </cell>
          <cell r="AL745">
            <v>0</v>
          </cell>
          <cell r="AM745">
            <v>0</v>
          </cell>
          <cell r="AO745">
            <v>0</v>
          </cell>
          <cell r="AP745">
            <v>0</v>
          </cell>
          <cell r="AR745">
            <v>0</v>
          </cell>
          <cell r="AS745">
            <v>0</v>
          </cell>
          <cell r="AU745">
            <v>0</v>
          </cell>
          <cell r="AV745">
            <v>0</v>
          </cell>
          <cell r="AX745">
            <v>0</v>
          </cell>
        </row>
        <row r="746">
          <cell r="A746" t="str">
            <v>CORPADJ-D</v>
          </cell>
          <cell r="C746" t="str">
            <v>Common Corporate Other Programs &amp; Projects</v>
          </cell>
          <cell r="O746">
            <v>0</v>
          </cell>
          <cell r="Q746">
            <v>0</v>
          </cell>
          <cell r="R746">
            <v>0</v>
          </cell>
          <cell r="T746">
            <v>0</v>
          </cell>
          <cell r="U746">
            <v>0</v>
          </cell>
          <cell r="W746">
            <v>0</v>
          </cell>
          <cell r="X746">
            <v>0</v>
          </cell>
          <cell r="Z746">
            <v>0</v>
          </cell>
          <cell r="AA746">
            <v>0</v>
          </cell>
          <cell r="AC746">
            <v>0</v>
          </cell>
          <cell r="AD746">
            <v>0</v>
          </cell>
          <cell r="AF746">
            <v>0</v>
          </cell>
          <cell r="AG746">
            <v>0</v>
          </cell>
          <cell r="AI746">
            <v>0</v>
          </cell>
          <cell r="AJ746">
            <v>0</v>
          </cell>
          <cell r="AL746">
            <v>0</v>
          </cell>
          <cell r="AM746">
            <v>0</v>
          </cell>
          <cell r="AO746">
            <v>0</v>
          </cell>
          <cell r="AP746">
            <v>0</v>
          </cell>
          <cell r="AR746">
            <v>0</v>
          </cell>
          <cell r="AS746">
            <v>0</v>
          </cell>
          <cell r="AU746">
            <v>0</v>
          </cell>
          <cell r="AV746">
            <v>0</v>
          </cell>
          <cell r="AX746">
            <v>0</v>
          </cell>
        </row>
        <row r="747">
          <cell r="A747" t="str">
            <v>T&amp;WE-D</v>
          </cell>
          <cell r="C747" t="str">
            <v>Transport &amp; Work Equipment</v>
          </cell>
          <cell r="O747">
            <v>46.37444</v>
          </cell>
          <cell r="Q747">
            <v>0</v>
          </cell>
          <cell r="R747">
            <v>46.37444</v>
          </cell>
          <cell r="T747">
            <v>0</v>
          </cell>
          <cell r="U747">
            <v>46.37444</v>
          </cell>
          <cell r="W747">
            <v>0</v>
          </cell>
          <cell r="X747">
            <v>46.37444</v>
          </cell>
          <cell r="Z747">
            <v>0</v>
          </cell>
          <cell r="AA747">
            <v>46.37444</v>
          </cell>
          <cell r="AC747">
            <v>0</v>
          </cell>
          <cell r="AD747">
            <v>46.37444</v>
          </cell>
          <cell r="AF747">
            <v>0.72960000000000003</v>
          </cell>
          <cell r="AG747">
            <v>47.104039999999998</v>
          </cell>
          <cell r="AI747">
            <v>0</v>
          </cell>
          <cell r="AJ747">
            <v>47.104039999999998</v>
          </cell>
          <cell r="AL747">
            <v>0</v>
          </cell>
          <cell r="AM747">
            <v>47.104039999999998</v>
          </cell>
          <cell r="AO747">
            <v>0</v>
          </cell>
          <cell r="AP747">
            <v>47.104039999999998</v>
          </cell>
          <cell r="AR747">
            <v>0</v>
          </cell>
          <cell r="AS747">
            <v>47.104039999999998</v>
          </cell>
          <cell r="AU747">
            <v>0</v>
          </cell>
          <cell r="AV747">
            <v>47.104039999999998</v>
          </cell>
          <cell r="AX747">
            <v>47.104039999999998</v>
          </cell>
        </row>
        <row r="748">
          <cell r="A748" t="str">
            <v>SE-D</v>
          </cell>
          <cell r="C748" t="str">
            <v>Service Equipment</v>
          </cell>
          <cell r="O748">
            <v>6.8217599999999994</v>
          </cell>
          <cell r="Q748">
            <v>0</v>
          </cell>
          <cell r="R748">
            <v>6.8217599999999994</v>
          </cell>
          <cell r="T748">
            <v>0</v>
          </cell>
          <cell r="U748">
            <v>6.8217599999999994</v>
          </cell>
          <cell r="W748">
            <v>0</v>
          </cell>
          <cell r="X748">
            <v>6.8217599999999994</v>
          </cell>
          <cell r="Z748">
            <v>0</v>
          </cell>
          <cell r="AA748">
            <v>6.8217599999999994</v>
          </cell>
          <cell r="AC748">
            <v>0</v>
          </cell>
          <cell r="AD748">
            <v>6.8217599999999994</v>
          </cell>
          <cell r="AF748">
            <v>0</v>
          </cell>
          <cell r="AG748">
            <v>6.8217599999999994</v>
          </cell>
          <cell r="AI748">
            <v>0</v>
          </cell>
          <cell r="AJ748">
            <v>6.8217599999999994</v>
          </cell>
          <cell r="AL748">
            <v>0</v>
          </cell>
          <cell r="AM748">
            <v>6.8217599999999994</v>
          </cell>
          <cell r="AO748">
            <v>0</v>
          </cell>
          <cell r="AP748">
            <v>6.8217599999999994</v>
          </cell>
          <cell r="AR748">
            <v>0</v>
          </cell>
          <cell r="AS748">
            <v>6.8217599999999994</v>
          </cell>
          <cell r="AU748">
            <v>0</v>
          </cell>
          <cell r="AV748">
            <v>6.8217599999999994</v>
          </cell>
          <cell r="AX748">
            <v>6.8217599999999994</v>
          </cell>
        </row>
        <row r="749">
          <cell r="A749" t="str">
            <v>Tools-D</v>
          </cell>
          <cell r="C749" t="str">
            <v>Tools</v>
          </cell>
          <cell r="O749">
            <v>0</v>
          </cell>
          <cell r="Q749">
            <v>0</v>
          </cell>
          <cell r="R749">
            <v>0</v>
          </cell>
          <cell r="T749">
            <v>0</v>
          </cell>
          <cell r="U749">
            <v>0</v>
          </cell>
          <cell r="W749">
            <v>0</v>
          </cell>
          <cell r="X749">
            <v>0</v>
          </cell>
          <cell r="Z749">
            <v>0</v>
          </cell>
          <cell r="AA749">
            <v>0</v>
          </cell>
          <cell r="AC749">
            <v>0</v>
          </cell>
          <cell r="AD749">
            <v>0</v>
          </cell>
          <cell r="AF749">
            <v>0</v>
          </cell>
          <cell r="AG749">
            <v>0</v>
          </cell>
          <cell r="AI749">
            <v>0</v>
          </cell>
          <cell r="AJ749">
            <v>0</v>
          </cell>
          <cell r="AL749">
            <v>0</v>
          </cell>
          <cell r="AM749">
            <v>0</v>
          </cell>
          <cell r="AO749">
            <v>0</v>
          </cell>
          <cell r="AP749">
            <v>0</v>
          </cell>
          <cell r="AR749">
            <v>0</v>
          </cell>
          <cell r="AS749">
            <v>0</v>
          </cell>
          <cell r="AU749">
            <v>0</v>
          </cell>
          <cell r="AV749">
            <v>0</v>
          </cell>
          <cell r="AX749">
            <v>0</v>
          </cell>
        </row>
        <row r="750">
          <cell r="A750" t="str">
            <v>OPS-MFA-D</v>
          </cell>
          <cell r="C750" t="str">
            <v>Operations Level Adjustments</v>
          </cell>
          <cell r="O750">
            <v>0</v>
          </cell>
          <cell r="Q750">
            <v>0</v>
          </cell>
          <cell r="R750">
            <v>0</v>
          </cell>
          <cell r="T750">
            <v>0</v>
          </cell>
          <cell r="U750">
            <v>0</v>
          </cell>
          <cell r="W750">
            <v>0</v>
          </cell>
          <cell r="X750">
            <v>0</v>
          </cell>
          <cell r="Z750">
            <v>0</v>
          </cell>
          <cell r="AA750">
            <v>0</v>
          </cell>
          <cell r="AC750">
            <v>0</v>
          </cell>
          <cell r="AD750">
            <v>0</v>
          </cell>
          <cell r="AF750">
            <v>0</v>
          </cell>
          <cell r="AG750">
            <v>0</v>
          </cell>
          <cell r="AI750">
            <v>0</v>
          </cell>
          <cell r="AJ750">
            <v>0</v>
          </cell>
          <cell r="AL750">
            <v>0</v>
          </cell>
          <cell r="AM750">
            <v>0</v>
          </cell>
          <cell r="AO750">
            <v>0</v>
          </cell>
          <cell r="AP750">
            <v>0</v>
          </cell>
          <cell r="AR750">
            <v>0</v>
          </cell>
          <cell r="AS750">
            <v>0</v>
          </cell>
          <cell r="AU750">
            <v>0</v>
          </cell>
          <cell r="AV750">
            <v>0</v>
          </cell>
          <cell r="AX750">
            <v>0</v>
          </cell>
        </row>
        <row r="751">
          <cell r="A751" t="str">
            <v>IMS-MFA-D</v>
          </cell>
          <cell r="C751" t="str">
            <v>IMIT - Computers</v>
          </cell>
          <cell r="O751">
            <v>11.4631824138</v>
          </cell>
          <cell r="Q751">
            <v>0</v>
          </cell>
          <cell r="R751">
            <v>11.4631824138</v>
          </cell>
          <cell r="T751">
            <v>-1.5418499999999999</v>
          </cell>
          <cell r="U751">
            <v>9.9213324138000001</v>
          </cell>
          <cell r="W751">
            <v>1.5419375861999982</v>
          </cell>
          <cell r="X751">
            <v>11.463269999999998</v>
          </cell>
          <cell r="Z751">
            <v>0</v>
          </cell>
          <cell r="AA751">
            <v>11.463269999999998</v>
          </cell>
          <cell r="AC751">
            <v>1.7099999999999997E-2</v>
          </cell>
          <cell r="AD751">
            <v>11.480369999999997</v>
          </cell>
          <cell r="AF751">
            <v>-0.11400000000000161</v>
          </cell>
          <cell r="AG751">
            <v>11.366369999999996</v>
          </cell>
          <cell r="AI751">
            <v>-0.43889999999999973</v>
          </cell>
          <cell r="AJ751">
            <v>10.927469999999996</v>
          </cell>
          <cell r="AL751">
            <v>-4.0487099999999998</v>
          </cell>
          <cell r="AM751">
            <v>6.8787599999999962</v>
          </cell>
          <cell r="AO751">
            <v>0.19893000000000011</v>
          </cell>
          <cell r="AP751">
            <v>7.077689999999996</v>
          </cell>
          <cell r="AR751">
            <v>0</v>
          </cell>
          <cell r="AS751">
            <v>7.077689999999996</v>
          </cell>
          <cell r="AU751">
            <v>0</v>
          </cell>
          <cell r="AV751">
            <v>7.077689999999996</v>
          </cell>
          <cell r="AX751">
            <v>7.077689999999996</v>
          </cell>
        </row>
        <row r="752">
          <cell r="A752" t="str">
            <v>LBSS-MFA-D</v>
          </cell>
          <cell r="C752" t="str">
            <v>Real estate - Office Equipment</v>
          </cell>
          <cell r="O752">
            <v>5.9257200000000001</v>
          </cell>
          <cell r="Q752">
            <v>0</v>
          </cell>
          <cell r="R752">
            <v>5.9257200000000001</v>
          </cell>
          <cell r="T752">
            <v>0</v>
          </cell>
          <cell r="U752">
            <v>5.9257200000000001</v>
          </cell>
          <cell r="W752">
            <v>0</v>
          </cell>
          <cell r="X752">
            <v>5.9257200000000001</v>
          </cell>
          <cell r="Z752">
            <v>-3.4747200000000005</v>
          </cell>
          <cell r="AA752">
            <v>2.4509999999999996</v>
          </cell>
          <cell r="AC752">
            <v>0</v>
          </cell>
          <cell r="AD752">
            <v>2.4509999999999996</v>
          </cell>
          <cell r="AF752">
            <v>-1.8809999999999998</v>
          </cell>
          <cell r="AG752">
            <v>0.56999999999999984</v>
          </cell>
          <cell r="AI752">
            <v>0</v>
          </cell>
          <cell r="AJ752">
            <v>0.56999999999999984</v>
          </cell>
          <cell r="AL752">
            <v>0</v>
          </cell>
          <cell r="AM752">
            <v>0.56999999999999984</v>
          </cell>
          <cell r="AO752">
            <v>0</v>
          </cell>
          <cell r="AP752">
            <v>0.56999999999999984</v>
          </cell>
          <cell r="AR752">
            <v>0</v>
          </cell>
          <cell r="AS752">
            <v>0.56999999999999984</v>
          </cell>
          <cell r="AU752">
            <v>0</v>
          </cell>
          <cell r="AV752">
            <v>0.56999999999999984</v>
          </cell>
          <cell r="AX752">
            <v>0.56999999999999984</v>
          </cell>
        </row>
        <row r="753">
          <cell r="A753" t="str">
            <v>CorpAdj-MFA-D</v>
          </cell>
          <cell r="C753" t="str">
            <v>Corporate Other MFA</v>
          </cell>
          <cell r="O753">
            <v>0</v>
          </cell>
          <cell r="Q753">
            <v>0</v>
          </cell>
          <cell r="R753">
            <v>0</v>
          </cell>
          <cell r="T753">
            <v>0</v>
          </cell>
          <cell r="U753">
            <v>0</v>
          </cell>
          <cell r="W753">
            <v>0</v>
          </cell>
          <cell r="X753">
            <v>0</v>
          </cell>
          <cell r="Z753">
            <v>0</v>
          </cell>
          <cell r="AA753">
            <v>0</v>
          </cell>
          <cell r="AC753">
            <v>0</v>
          </cell>
          <cell r="AD753">
            <v>0</v>
          </cell>
          <cell r="AF753">
            <v>0</v>
          </cell>
          <cell r="AG753">
            <v>0</v>
          </cell>
          <cell r="AI753">
            <v>0</v>
          </cell>
          <cell r="AJ753">
            <v>0</v>
          </cell>
          <cell r="AL753">
            <v>0</v>
          </cell>
          <cell r="AM753">
            <v>0</v>
          </cell>
          <cell r="AO753">
            <v>0</v>
          </cell>
          <cell r="AP753">
            <v>0</v>
          </cell>
          <cell r="AR753">
            <v>0</v>
          </cell>
          <cell r="AS753">
            <v>0</v>
          </cell>
          <cell r="AU753">
            <v>0</v>
          </cell>
          <cell r="AV753">
            <v>0</v>
          </cell>
          <cell r="AX753">
            <v>0</v>
          </cell>
        </row>
        <row r="755">
          <cell r="C755" t="str">
            <v>Total Business Model Common Allocations</v>
          </cell>
          <cell r="O755">
            <v>109.19694269033333</v>
          </cell>
          <cell r="Q755">
            <v>0</v>
          </cell>
          <cell r="R755">
            <v>109.19694269033333</v>
          </cell>
          <cell r="T755">
            <v>-3.7902500000000003</v>
          </cell>
          <cell r="U755">
            <v>105.40669269033333</v>
          </cell>
          <cell r="W755">
            <v>5.1982573096666655</v>
          </cell>
          <cell r="X755">
            <v>110.60494999999999</v>
          </cell>
          <cell r="Z755">
            <v>-6.4667200000000005</v>
          </cell>
          <cell r="AA755">
            <v>104.13822999999998</v>
          </cell>
          <cell r="AC755">
            <v>1.0158999999999998</v>
          </cell>
          <cell r="AD755">
            <v>105.15412999999998</v>
          </cell>
          <cell r="AF755">
            <v>-2.880199999999999</v>
          </cell>
          <cell r="AG755">
            <v>102.27392999999998</v>
          </cell>
          <cell r="AI755">
            <v>-1.9634999999999998</v>
          </cell>
          <cell r="AJ755">
            <v>100.31042999999998</v>
          </cell>
          <cell r="AL755">
            <v>-11.374269999999999</v>
          </cell>
          <cell r="AM755">
            <v>88.936159999999987</v>
          </cell>
          <cell r="AO755">
            <v>-4.3493500000000003</v>
          </cell>
          <cell r="AP755">
            <v>84.586809999999971</v>
          </cell>
          <cell r="AR755">
            <v>0</v>
          </cell>
          <cell r="AS755">
            <v>84.586809999999971</v>
          </cell>
          <cell r="AU755">
            <v>0</v>
          </cell>
          <cell r="AV755">
            <v>84.586809999999971</v>
          </cell>
          <cell r="AX755">
            <v>84.586809999999971</v>
          </cell>
        </row>
        <row r="757">
          <cell r="B757" t="str">
            <v>Dx Direct Charges</v>
          </cell>
        </row>
        <row r="758">
          <cell r="A758" t="str">
            <v>OU-DC</v>
          </cell>
          <cell r="C758" t="str">
            <v>Over/Under Recovery</v>
          </cell>
          <cell r="O758">
            <v>0</v>
          </cell>
          <cell r="R758">
            <v>0</v>
          </cell>
          <cell r="U758">
            <v>0</v>
          </cell>
          <cell r="X758">
            <v>0</v>
          </cell>
          <cell r="AA758">
            <v>0</v>
          </cell>
          <cell r="AD758">
            <v>0</v>
          </cell>
          <cell r="AG758">
            <v>0</v>
          </cell>
          <cell r="AI758">
            <v>2.1861739999999998</v>
          </cell>
          <cell r="AJ758">
            <v>2.1861739999999998</v>
          </cell>
          <cell r="AL758">
            <v>-0.16917399999999994</v>
          </cell>
          <cell r="AM758">
            <v>2.0169999999999999</v>
          </cell>
          <cell r="AO758">
            <v>-2.9630000000000001</v>
          </cell>
          <cell r="AP758">
            <v>-0.94600000000000017</v>
          </cell>
          <cell r="AS758">
            <v>-0.94600000000000017</v>
          </cell>
          <cell r="AV758">
            <v>-0.94600000000000017</v>
          </cell>
          <cell r="AX758">
            <v>-0.94600000000000017</v>
          </cell>
        </row>
        <row r="759">
          <cell r="A759" t="str">
            <v>Ops-DC</v>
          </cell>
          <cell r="C759" t="str">
            <v>Operations Level Adjustments</v>
          </cell>
          <cell r="O759">
            <v>0</v>
          </cell>
          <cell r="R759">
            <v>0</v>
          </cell>
          <cell r="U759">
            <v>0</v>
          </cell>
          <cell r="X759">
            <v>0</v>
          </cell>
          <cell r="AA759">
            <v>0</v>
          </cell>
          <cell r="AD759">
            <v>0</v>
          </cell>
          <cell r="AG759">
            <v>0</v>
          </cell>
          <cell r="AJ759">
            <v>0</v>
          </cell>
          <cell r="AM759">
            <v>0</v>
          </cell>
          <cell r="AP759">
            <v>0</v>
          </cell>
          <cell r="AS759">
            <v>0</v>
          </cell>
          <cell r="AV759">
            <v>0</v>
          </cell>
          <cell r="AX759">
            <v>0</v>
          </cell>
        </row>
        <row r="760">
          <cell r="A760" t="str">
            <v>Plug-DC</v>
          </cell>
          <cell r="C760" t="str">
            <v>Productivity budget adjustment</v>
          </cell>
          <cell r="O760">
            <v>-2.6104176798868002</v>
          </cell>
          <cell r="R760">
            <v>-2.6104176798868002</v>
          </cell>
          <cell r="U760">
            <v>-2.6104176798868002</v>
          </cell>
          <cell r="X760">
            <v>-2.6104176798868002</v>
          </cell>
          <cell r="AA760">
            <v>-2.6104176798868002</v>
          </cell>
          <cell r="AD760">
            <v>-2.6104176798868002</v>
          </cell>
          <cell r="AG760">
            <v>-2.6104176798868002</v>
          </cell>
          <cell r="AJ760">
            <v>-2.6104176798868002</v>
          </cell>
          <cell r="AM760">
            <v>-2.6104176798868002</v>
          </cell>
          <cell r="AP760">
            <v>-2.6104176798868002</v>
          </cell>
          <cell r="AS760">
            <v>-2.6104176798868002</v>
          </cell>
          <cell r="AV760">
            <v>-2.6104176798868002</v>
          </cell>
          <cell r="AX760">
            <v>-2.6104176798868002</v>
          </cell>
        </row>
        <row r="761">
          <cell r="A761" t="str">
            <v>TAA-DC</v>
          </cell>
          <cell r="C761" t="str">
            <v>Transfers, Accruals &amp; Adjustments</v>
          </cell>
          <cell r="O761">
            <v>0</v>
          </cell>
          <cell r="R761">
            <v>0</v>
          </cell>
          <cell r="U761">
            <v>0</v>
          </cell>
          <cell r="X761">
            <v>0</v>
          </cell>
          <cell r="AA761">
            <v>0</v>
          </cell>
          <cell r="AD761">
            <v>0</v>
          </cell>
          <cell r="AG761">
            <v>0</v>
          </cell>
          <cell r="AJ761">
            <v>0</v>
          </cell>
          <cell r="AM761">
            <v>0</v>
          </cell>
          <cell r="AP761">
            <v>0</v>
          </cell>
          <cell r="AS761">
            <v>0</v>
          </cell>
          <cell r="AV761">
            <v>0</v>
          </cell>
          <cell r="AX761">
            <v>0</v>
          </cell>
        </row>
        <row r="762">
          <cell r="A762" t="str">
            <v>MFA-D</v>
          </cell>
          <cell r="C762" t="str">
            <v>MFA Charged direct to D</v>
          </cell>
          <cell r="O762">
            <v>0</v>
          </cell>
          <cell r="R762">
            <v>0</v>
          </cell>
          <cell r="U762">
            <v>0</v>
          </cell>
          <cell r="X762">
            <v>0</v>
          </cell>
          <cell r="AA762">
            <v>0</v>
          </cell>
          <cell r="AD762">
            <v>0</v>
          </cell>
          <cell r="AG762">
            <v>0</v>
          </cell>
          <cell r="AJ762">
            <v>0</v>
          </cell>
          <cell r="AM762">
            <v>0</v>
          </cell>
          <cell r="AP762">
            <v>0</v>
          </cell>
          <cell r="AS762">
            <v>0</v>
          </cell>
          <cell r="AV762">
            <v>0</v>
          </cell>
          <cell r="AX762">
            <v>0</v>
          </cell>
        </row>
        <row r="763">
          <cell r="A763" t="str">
            <v>DCErrors</v>
          </cell>
          <cell r="C763" t="str">
            <v>Project / Provider Coding Errors</v>
          </cell>
          <cell r="O763">
            <v>0</v>
          </cell>
          <cell r="R763">
            <v>0</v>
          </cell>
          <cell r="U763">
            <v>0</v>
          </cell>
          <cell r="X763">
            <v>0</v>
          </cell>
          <cell r="AA763">
            <v>0</v>
          </cell>
          <cell r="AD763">
            <v>0</v>
          </cell>
          <cell r="AG763">
            <v>0</v>
          </cell>
          <cell r="AJ763">
            <v>0</v>
          </cell>
          <cell r="AM763">
            <v>0</v>
          </cell>
          <cell r="AP763">
            <v>0</v>
          </cell>
          <cell r="AS763">
            <v>0</v>
          </cell>
          <cell r="AV763">
            <v>0</v>
          </cell>
          <cell r="AX763">
            <v>0</v>
          </cell>
        </row>
        <row r="764">
          <cell r="A764" t="str">
            <v>DCOther</v>
          </cell>
          <cell r="C764" t="str">
            <v>Other Asset Management project charges</v>
          </cell>
          <cell r="O764">
            <v>0</v>
          </cell>
          <cell r="R764">
            <v>0</v>
          </cell>
          <cell r="U764">
            <v>0</v>
          </cell>
          <cell r="X764">
            <v>0</v>
          </cell>
          <cell r="AA764">
            <v>0</v>
          </cell>
          <cell r="AD764">
            <v>0</v>
          </cell>
          <cell r="AG764">
            <v>0</v>
          </cell>
          <cell r="AJ764">
            <v>0</v>
          </cell>
          <cell r="AM764">
            <v>0</v>
          </cell>
          <cell r="AP764">
            <v>0</v>
          </cell>
          <cell r="AS764">
            <v>0</v>
          </cell>
          <cell r="AV764">
            <v>0</v>
          </cell>
          <cell r="AX764">
            <v>0</v>
          </cell>
        </row>
        <row r="766">
          <cell r="C766" t="str">
            <v>Total Dx Direct Charges</v>
          </cell>
          <cell r="O766">
            <v>-2.6104176798868002</v>
          </cell>
          <cell r="Q766">
            <v>0</v>
          </cell>
          <cell r="R766">
            <v>-2.6104176798868002</v>
          </cell>
          <cell r="T766">
            <v>0</v>
          </cell>
          <cell r="U766">
            <v>-2.6104176798868002</v>
          </cell>
          <cell r="W766">
            <v>0</v>
          </cell>
          <cell r="X766">
            <v>-2.6104176798868002</v>
          </cell>
          <cell r="Z766">
            <v>0</v>
          </cell>
          <cell r="AA766">
            <v>-2.6104176798868002</v>
          </cell>
          <cell r="AC766">
            <v>0</v>
          </cell>
          <cell r="AD766">
            <v>-2.6104176798868002</v>
          </cell>
          <cell r="AF766">
            <v>0</v>
          </cell>
          <cell r="AG766">
            <v>-2.6104176798868002</v>
          </cell>
          <cell r="AI766">
            <v>2.1861739999999998</v>
          </cell>
          <cell r="AJ766">
            <v>-0.42424367988680034</v>
          </cell>
          <cell r="AL766">
            <v>-0.16917399999999994</v>
          </cell>
          <cell r="AM766">
            <v>-0.59341767988680028</v>
          </cell>
          <cell r="AO766">
            <v>-2.9630000000000001</v>
          </cell>
          <cell r="AP766">
            <v>-3.5564176798868004</v>
          </cell>
          <cell r="AR766">
            <v>0</v>
          </cell>
          <cell r="AS766">
            <v>-3.5564176798868004</v>
          </cell>
          <cell r="AU766">
            <v>0</v>
          </cell>
          <cell r="AV766">
            <v>-3.5564176798868004</v>
          </cell>
          <cell r="AX766">
            <v>-3.5564176798868004</v>
          </cell>
        </row>
        <row r="768">
          <cell r="C768" t="str">
            <v>Total Distribution Capital</v>
          </cell>
          <cell r="O768">
            <v>634.93538702044646</v>
          </cell>
          <cell r="Q768">
            <v>0</v>
          </cell>
          <cell r="R768">
            <v>634.93538702044646</v>
          </cell>
          <cell r="T768">
            <v>-65.094320660000008</v>
          </cell>
          <cell r="U768">
            <v>569.84106636044658</v>
          </cell>
          <cell r="W768">
            <v>-5.7583678503333395</v>
          </cell>
          <cell r="X768">
            <v>564.08269851011323</v>
          </cell>
          <cell r="Z768">
            <v>27.958333599999996</v>
          </cell>
          <cell r="AA768">
            <v>592.04103211011318</v>
          </cell>
          <cell r="AC768">
            <v>40.130640919999991</v>
          </cell>
          <cell r="AD768">
            <v>632.1716730301132</v>
          </cell>
          <cell r="AF768">
            <v>-24.936260740000002</v>
          </cell>
          <cell r="AG768">
            <v>606.72486967011309</v>
          </cell>
          <cell r="AI768">
            <v>10.95636637000001</v>
          </cell>
          <cell r="AJ768">
            <v>617.68123604011328</v>
          </cell>
          <cell r="AL768">
            <v>-24.521773949999996</v>
          </cell>
          <cell r="AM768">
            <v>593.15946209011327</v>
          </cell>
          <cell r="AO768">
            <v>6.6137504900000126</v>
          </cell>
          <cell r="AP768">
            <v>599.7732125801133</v>
          </cell>
          <cell r="AR768">
            <v>0</v>
          </cell>
          <cell r="AS768">
            <v>599.7732125801133</v>
          </cell>
          <cell r="AU768">
            <v>0</v>
          </cell>
          <cell r="AV768">
            <v>599.7732125801133</v>
          </cell>
          <cell r="AX768">
            <v>599.7732125801133</v>
          </cell>
        </row>
        <row r="770">
          <cell r="AJ770">
            <v>-2.3604011323641316E-4</v>
          </cell>
        </row>
        <row r="773">
          <cell r="A773" t="str">
            <v>$M</v>
          </cell>
          <cell r="O773" t="str">
            <v>Annual</v>
          </cell>
          <cell r="Q773" t="str">
            <v>Jan</v>
          </cell>
          <cell r="R773" t="str">
            <v>Jan</v>
          </cell>
          <cell r="T773" t="str">
            <v>Feb</v>
          </cell>
          <cell r="U773" t="str">
            <v>Feb</v>
          </cell>
          <cell r="W773" t="str">
            <v>Mar</v>
          </cell>
          <cell r="X773" t="str">
            <v>Mar</v>
          </cell>
          <cell r="Z773" t="str">
            <v>Apr</v>
          </cell>
          <cell r="AA773" t="str">
            <v>Apr</v>
          </cell>
          <cell r="AC773" t="str">
            <v>May</v>
          </cell>
          <cell r="AD773" t="str">
            <v>May</v>
          </cell>
          <cell r="AF773" t="str">
            <v>Jun</v>
          </cell>
          <cell r="AG773" t="str">
            <v>Jun</v>
          </cell>
          <cell r="AI773" t="str">
            <v>Jul</v>
          </cell>
          <cell r="AJ773" t="str">
            <v>Jul</v>
          </cell>
          <cell r="AL773" t="str">
            <v>Aug</v>
          </cell>
          <cell r="AM773" t="str">
            <v>Aug</v>
          </cell>
          <cell r="AO773" t="str">
            <v>Sep</v>
          </cell>
          <cell r="AP773" t="str">
            <v>Sep</v>
          </cell>
          <cell r="AR773" t="str">
            <v>Oct</v>
          </cell>
          <cell r="AS773" t="str">
            <v>Oct</v>
          </cell>
          <cell r="AU773" t="str">
            <v>Nov</v>
          </cell>
          <cell r="AV773" t="str">
            <v>Nov</v>
          </cell>
          <cell r="AX773" t="str">
            <v>Current</v>
          </cell>
        </row>
        <row r="774">
          <cell r="O774" t="str">
            <v>Budget</v>
          </cell>
          <cell r="Q774" t="str">
            <v>Changes</v>
          </cell>
          <cell r="R774" t="str">
            <v>Forecast</v>
          </cell>
          <cell r="T774" t="str">
            <v>Changes</v>
          </cell>
          <cell r="U774" t="str">
            <v>Forecast</v>
          </cell>
          <cell r="W774" t="str">
            <v>Changes</v>
          </cell>
          <cell r="X774" t="str">
            <v>Forecast</v>
          </cell>
          <cell r="Z774" t="str">
            <v>Changes</v>
          </cell>
          <cell r="AA774" t="str">
            <v>Forecast</v>
          </cell>
          <cell r="AC774" t="str">
            <v>Changes</v>
          </cell>
          <cell r="AD774" t="str">
            <v>Forecast</v>
          </cell>
          <cell r="AF774" t="str">
            <v>Changes</v>
          </cell>
          <cell r="AG774" t="str">
            <v>Forecast</v>
          </cell>
          <cell r="AI774" t="str">
            <v>Changes</v>
          </cell>
          <cell r="AJ774" t="str">
            <v>Forecast</v>
          </cell>
          <cell r="AL774" t="str">
            <v>Changes</v>
          </cell>
          <cell r="AM774" t="str">
            <v>Forecast</v>
          </cell>
          <cell r="AO774" t="str">
            <v>Changes</v>
          </cell>
          <cell r="AP774" t="str">
            <v>Forecast</v>
          </cell>
          <cell r="AR774" t="str">
            <v>Changes</v>
          </cell>
          <cell r="AS774" t="str">
            <v>Forecast</v>
          </cell>
          <cell r="AU774" t="str">
            <v>Changes</v>
          </cell>
          <cell r="AV774" t="str">
            <v>Forecast</v>
          </cell>
          <cell r="AX774" t="str">
            <v>Forecast</v>
          </cell>
        </row>
        <row r="775">
          <cell r="A775" t="str">
            <v>Common OM&amp;A</v>
          </cell>
        </row>
        <row r="777">
          <cell r="A777" t="str">
            <v>Alloc'n of Asset Management org Costs - PC 9003 / 9052</v>
          </cell>
        </row>
        <row r="778">
          <cell r="B778" t="str">
            <v>Asset Management Organization Costs</v>
          </cell>
        </row>
        <row r="779">
          <cell r="A779" t="str">
            <v>OTHCOM</v>
          </cell>
          <cell r="C779" t="str">
            <v>Networks Other Common</v>
          </cell>
        </row>
        <row r="780">
          <cell r="A780" t="str">
            <v>STDS</v>
          </cell>
          <cell r="C780" t="str">
            <v>Standards</v>
          </cell>
          <cell r="O780">
            <v>1.413</v>
          </cell>
          <cell r="R780">
            <v>1.413</v>
          </cell>
          <cell r="U780">
            <v>1.413</v>
          </cell>
          <cell r="X780">
            <v>1.413</v>
          </cell>
          <cell r="AA780">
            <v>1.413</v>
          </cell>
          <cell r="AD780">
            <v>1.413</v>
          </cell>
          <cell r="AF780">
            <v>1.3680000000000001</v>
          </cell>
          <cell r="AG780">
            <v>2.7810000000000001</v>
          </cell>
          <cell r="AJ780">
            <v>2.7810000000000001</v>
          </cell>
          <cell r="AM780">
            <v>2.7810000000000001</v>
          </cell>
          <cell r="AO780">
            <v>-1.7810000000000001</v>
          </cell>
          <cell r="AP780">
            <v>1</v>
          </cell>
          <cell r="AS780">
            <v>1</v>
          </cell>
          <cell r="AV780">
            <v>1</v>
          </cell>
          <cell r="AX780">
            <v>1</v>
          </cell>
        </row>
        <row r="781">
          <cell r="A781" t="str">
            <v>CP</v>
          </cell>
          <cell r="C781" t="str">
            <v>Corporate Projects</v>
          </cell>
          <cell r="O781">
            <v>0.3317771300000002</v>
          </cell>
          <cell r="R781">
            <v>0.3317771300000002</v>
          </cell>
          <cell r="U781">
            <v>0.3317771300000002</v>
          </cell>
          <cell r="X781">
            <v>0.3317771300000002</v>
          </cell>
          <cell r="AA781">
            <v>0.3317771300000002</v>
          </cell>
          <cell r="AD781">
            <v>0.3317771300000002</v>
          </cell>
          <cell r="AF781">
            <v>1.268</v>
          </cell>
          <cell r="AG781">
            <v>1.5997771300000001</v>
          </cell>
          <cell r="AJ781">
            <v>1.5997771300000001</v>
          </cell>
          <cell r="AM781">
            <v>1.5997771300000001</v>
          </cell>
          <cell r="AO781">
            <v>-1.1997771300000002</v>
          </cell>
          <cell r="AP781">
            <v>0.39999999999999991</v>
          </cell>
          <cell r="AS781">
            <v>0.39999999999999991</v>
          </cell>
          <cell r="AV781">
            <v>0.39999999999999991</v>
          </cell>
          <cell r="AX781">
            <v>0.39999999999999991</v>
          </cell>
        </row>
        <row r="782">
          <cell r="A782" t="str">
            <v>AMPP</v>
          </cell>
          <cell r="C782" t="str">
            <v>Asset Mgt Process &amp; Policy</v>
          </cell>
          <cell r="O782">
            <v>4.4785562900000002</v>
          </cell>
          <cell r="R782">
            <v>4.4785562900000002</v>
          </cell>
          <cell r="U782">
            <v>4.4785562900000002</v>
          </cell>
          <cell r="X782">
            <v>4.4785562900000002</v>
          </cell>
          <cell r="AA782">
            <v>4.4785562900000002</v>
          </cell>
          <cell r="AD782">
            <v>4.4785562900000002</v>
          </cell>
          <cell r="AF782">
            <v>1.921</v>
          </cell>
          <cell r="AG782">
            <v>6.3995562900000005</v>
          </cell>
          <cell r="AJ782">
            <v>6.3995562900000005</v>
          </cell>
          <cell r="AM782">
            <v>6.3995562900000005</v>
          </cell>
          <cell r="AO782">
            <v>0.70044370999999916</v>
          </cell>
          <cell r="AP782">
            <v>7.1</v>
          </cell>
          <cell r="AS782">
            <v>7.1</v>
          </cell>
          <cell r="AV782">
            <v>7.1</v>
          </cell>
          <cell r="AX782">
            <v>7.1</v>
          </cell>
        </row>
        <row r="783">
          <cell r="A783" t="str">
            <v>WRKPGM</v>
          </cell>
          <cell r="C783" t="str">
            <v>Work Program Optimization</v>
          </cell>
          <cell r="O783">
            <v>8.0088050599999985</v>
          </cell>
          <cell r="R783">
            <v>8.0088050599999985</v>
          </cell>
          <cell r="U783">
            <v>8.0088050599999985</v>
          </cell>
          <cell r="X783">
            <v>8.0088050599999985</v>
          </cell>
          <cell r="AA783">
            <v>8.0088050599999985</v>
          </cell>
          <cell r="AD783">
            <v>8.0088050599999985</v>
          </cell>
          <cell r="AF783">
            <v>-4.609</v>
          </cell>
          <cell r="AG783">
            <v>3.3998050599999985</v>
          </cell>
          <cell r="AJ783">
            <v>3.3998050599999985</v>
          </cell>
          <cell r="AM783">
            <v>3.3998050599999985</v>
          </cell>
          <cell r="AO783">
            <v>-0.7998050599999984</v>
          </cell>
          <cell r="AP783">
            <v>2.6</v>
          </cell>
          <cell r="AS783">
            <v>2.6</v>
          </cell>
          <cell r="AV783">
            <v>2.6</v>
          </cell>
          <cell r="AX783">
            <v>2.6</v>
          </cell>
        </row>
        <row r="784">
          <cell r="A784" t="str">
            <v>SVPO</v>
          </cell>
          <cell r="C784" t="str">
            <v>Senior Vice President's Office</v>
          </cell>
          <cell r="O784">
            <v>5.9028800000000006</v>
          </cell>
          <cell r="R784">
            <v>5.9028800000000006</v>
          </cell>
          <cell r="U784">
            <v>5.9028800000000006</v>
          </cell>
          <cell r="X784">
            <v>5.9028800000000006</v>
          </cell>
          <cell r="AA784">
            <v>5.9028800000000006</v>
          </cell>
          <cell r="AD784">
            <v>5.9028800000000006</v>
          </cell>
          <cell r="AG784">
            <v>5.9028800000000006</v>
          </cell>
          <cell r="AJ784">
            <v>5.9028800000000006</v>
          </cell>
          <cell r="AM784">
            <v>5.9028800000000006</v>
          </cell>
          <cell r="AO784">
            <v>-0.30288000000000093</v>
          </cell>
          <cell r="AP784">
            <v>5.6</v>
          </cell>
          <cell r="AS784">
            <v>5.6</v>
          </cell>
          <cell r="AV784">
            <v>5.6</v>
          </cell>
          <cell r="AX784">
            <v>5.6</v>
          </cell>
        </row>
        <row r="785">
          <cell r="A785" t="str">
            <v>BI</v>
          </cell>
          <cell r="C785" t="str">
            <v>Business Integration</v>
          </cell>
          <cell r="O785">
            <v>7.0068293431225595</v>
          </cell>
          <cell r="R785">
            <v>11.407639799999998</v>
          </cell>
          <cell r="U785">
            <v>11.407639799999998</v>
          </cell>
          <cell r="X785">
            <v>11.407639799999998</v>
          </cell>
          <cell r="Z785">
            <v>-2.4</v>
          </cell>
          <cell r="AA785">
            <v>9.007639799999998</v>
          </cell>
          <cell r="AD785">
            <v>9.007639799999998</v>
          </cell>
          <cell r="AF785">
            <v>-4.4006397999999978</v>
          </cell>
          <cell r="AG785">
            <v>4.6070000000000002</v>
          </cell>
          <cell r="AJ785">
            <v>4.6070000000000002</v>
          </cell>
          <cell r="AM785">
            <v>4.6070000000000002</v>
          </cell>
          <cell r="AO785">
            <v>1.4929999999999994</v>
          </cell>
          <cell r="AP785">
            <v>6.1</v>
          </cell>
          <cell r="AS785">
            <v>6.1</v>
          </cell>
          <cell r="AV785">
            <v>6.1</v>
          </cell>
          <cell r="AX785">
            <v>6.1</v>
          </cell>
        </row>
        <row r="786">
          <cell r="A786" t="str">
            <v>DD</v>
          </cell>
          <cell r="C786" t="str">
            <v>Distribution Development</v>
          </cell>
          <cell r="O786">
            <v>7.3093000000000004</v>
          </cell>
          <cell r="R786">
            <v>7.3093000000000004</v>
          </cell>
          <cell r="U786">
            <v>7.3093000000000004</v>
          </cell>
          <cell r="X786">
            <v>7.3093000000000004</v>
          </cell>
          <cell r="AA786">
            <v>7.3093000000000004</v>
          </cell>
          <cell r="AD786">
            <v>7.3093000000000004</v>
          </cell>
          <cell r="AF786">
            <v>1.1910000000000001</v>
          </cell>
          <cell r="AG786">
            <v>8.5003000000000011</v>
          </cell>
          <cell r="AJ786">
            <v>8.5003000000000011</v>
          </cell>
          <cell r="AM786">
            <v>8.5003000000000011</v>
          </cell>
          <cell r="AO786">
            <v>-0.30030000000000179</v>
          </cell>
          <cell r="AP786">
            <v>8.1999999999999993</v>
          </cell>
          <cell r="AS786">
            <v>8.1999999999999993</v>
          </cell>
          <cell r="AV786">
            <v>8.1999999999999993</v>
          </cell>
          <cell r="AX786">
            <v>8.1999999999999993</v>
          </cell>
        </row>
        <row r="787">
          <cell r="A787" t="str">
            <v>STR</v>
          </cell>
          <cell r="C787" t="str">
            <v>Strategic Planning</v>
          </cell>
          <cell r="O787">
            <v>2.9525360799999993</v>
          </cell>
          <cell r="R787">
            <v>2.9525360799999993</v>
          </cell>
          <cell r="U787">
            <v>2.9525360799999993</v>
          </cell>
          <cell r="X787">
            <v>2.9525360799999993</v>
          </cell>
          <cell r="AA787">
            <v>2.9525360799999993</v>
          </cell>
          <cell r="AD787">
            <v>2.9525360799999993</v>
          </cell>
          <cell r="AF787">
            <v>-0.95299999999999996</v>
          </cell>
          <cell r="AG787">
            <v>1.9995360799999995</v>
          </cell>
          <cell r="AJ787">
            <v>1.9995360799999995</v>
          </cell>
          <cell r="AM787">
            <v>1.9995360799999995</v>
          </cell>
          <cell r="AO787">
            <v>-0.39953607999999941</v>
          </cell>
          <cell r="AP787">
            <v>1.6</v>
          </cell>
          <cell r="AS787">
            <v>1.6</v>
          </cell>
          <cell r="AV787">
            <v>1.6</v>
          </cell>
          <cell r="AX787">
            <v>1.6</v>
          </cell>
        </row>
        <row r="788">
          <cell r="A788" t="str">
            <v>SI</v>
          </cell>
          <cell r="C788" t="str">
            <v>System Investment</v>
          </cell>
          <cell r="O788">
            <v>0</v>
          </cell>
          <cell r="R788">
            <v>0</v>
          </cell>
          <cell r="U788">
            <v>0</v>
          </cell>
          <cell r="X788">
            <v>0</v>
          </cell>
          <cell r="AA788">
            <v>0</v>
          </cell>
          <cell r="AD788">
            <v>0</v>
          </cell>
          <cell r="AG788">
            <v>0</v>
          </cell>
          <cell r="AJ788">
            <v>0</v>
          </cell>
          <cell r="AM788">
            <v>0</v>
          </cell>
          <cell r="AP788">
            <v>0</v>
          </cell>
          <cell r="AS788">
            <v>0</v>
          </cell>
          <cell r="AV788">
            <v>0</v>
          </cell>
          <cell r="AX788">
            <v>0</v>
          </cell>
        </row>
        <row r="789">
          <cell r="A789" t="str">
            <v>SIP</v>
          </cell>
          <cell r="C789" t="str">
            <v>Sustainment Investment Planning</v>
          </cell>
          <cell r="O789">
            <v>13.867117870000001</v>
          </cell>
          <cell r="R789">
            <v>13.867117870000001</v>
          </cell>
          <cell r="U789">
            <v>13.867117870000001</v>
          </cell>
          <cell r="X789">
            <v>13.867117870000001</v>
          </cell>
          <cell r="AA789">
            <v>13.867117870000001</v>
          </cell>
          <cell r="AD789">
            <v>13.867117870000001</v>
          </cell>
          <cell r="AF789">
            <v>0.13300000000000001</v>
          </cell>
          <cell r="AG789">
            <v>14.00011787</v>
          </cell>
          <cell r="AJ789">
            <v>14.00011787</v>
          </cell>
          <cell r="AM789">
            <v>14.00011787</v>
          </cell>
          <cell r="AO789">
            <v>-0.80011787000000112</v>
          </cell>
          <cell r="AP789">
            <v>13.2</v>
          </cell>
          <cell r="AS789">
            <v>13.2</v>
          </cell>
          <cell r="AV789">
            <v>13.2</v>
          </cell>
          <cell r="AX789">
            <v>13.2</v>
          </cell>
        </row>
        <row r="790">
          <cell r="A790" t="str">
            <v>TSD</v>
          </cell>
          <cell r="C790" t="str">
            <v>Transmission System Development</v>
          </cell>
          <cell r="O790">
            <v>16.137301820000001</v>
          </cell>
          <cell r="R790">
            <v>16.137301820000001</v>
          </cell>
          <cell r="U790">
            <v>16.137301820000001</v>
          </cell>
          <cell r="X790">
            <v>16.137301820000001</v>
          </cell>
          <cell r="AA790">
            <v>16.137301820000001</v>
          </cell>
          <cell r="AD790">
            <v>16.137301820000001</v>
          </cell>
          <cell r="AF790">
            <v>0.86299999999999999</v>
          </cell>
          <cell r="AG790">
            <v>17.000301820000001</v>
          </cell>
          <cell r="AJ790">
            <v>17.000301820000001</v>
          </cell>
          <cell r="AM790">
            <v>17.000301820000001</v>
          </cell>
          <cell r="AO790">
            <v>-0.6003018200000021</v>
          </cell>
          <cell r="AP790">
            <v>16.399999999999999</v>
          </cell>
          <cell r="AS790">
            <v>16.399999999999999</v>
          </cell>
          <cell r="AV790">
            <v>16.399999999999999</v>
          </cell>
          <cell r="AX790">
            <v>16.399999999999999</v>
          </cell>
        </row>
        <row r="792">
          <cell r="C792" t="str">
            <v>Total Asset Management</v>
          </cell>
          <cell r="O792">
            <v>67.408103593122561</v>
          </cell>
          <cell r="Q792">
            <v>0</v>
          </cell>
          <cell r="R792">
            <v>71.808914049999998</v>
          </cell>
          <cell r="T792">
            <v>0</v>
          </cell>
          <cell r="U792">
            <v>71.808914049999998</v>
          </cell>
          <cell r="W792">
            <v>0</v>
          </cell>
          <cell r="X792">
            <v>71.808914049999998</v>
          </cell>
          <cell r="Z792">
            <v>-2.4</v>
          </cell>
          <cell r="AA792">
            <v>69.408914050000007</v>
          </cell>
          <cell r="AC792">
            <v>0</v>
          </cell>
          <cell r="AD792">
            <v>69.408914050000007</v>
          </cell>
          <cell r="AF792">
            <v>-3.2186397999999978</v>
          </cell>
          <cell r="AG792">
            <v>66.190274250000002</v>
          </cell>
          <cell r="AI792">
            <v>0</v>
          </cell>
          <cell r="AJ792">
            <v>66.190274250000002</v>
          </cell>
          <cell r="AL792">
            <v>0</v>
          </cell>
          <cell r="AM792">
            <v>66.190274250000002</v>
          </cell>
          <cell r="AO792">
            <v>-3.9902742500000055</v>
          </cell>
          <cell r="AP792">
            <v>62.199999999999996</v>
          </cell>
          <cell r="AR792">
            <v>0</v>
          </cell>
          <cell r="AS792">
            <v>62.199999999999996</v>
          </cell>
          <cell r="AU792">
            <v>0</v>
          </cell>
          <cell r="AV792">
            <v>62.199999999999996</v>
          </cell>
          <cell r="AX792">
            <v>62.199999999999996</v>
          </cell>
        </row>
        <row r="793">
          <cell r="L793" t="str">
            <v>Allocation to Tx (PC - 9003)</v>
          </cell>
          <cell r="M793">
            <v>0.47699999999999998</v>
          </cell>
          <cell r="O793">
            <v>32.153665413919462</v>
          </cell>
          <cell r="Q793">
            <v>0</v>
          </cell>
          <cell r="R793">
            <v>32.153665413919462</v>
          </cell>
          <cell r="T793">
            <v>0</v>
          </cell>
          <cell r="U793">
            <v>32.153665413919462</v>
          </cell>
          <cell r="W793">
            <v>0</v>
          </cell>
          <cell r="X793">
            <v>32.153665413919462</v>
          </cell>
          <cell r="Z793">
            <v>-1.1447999999999998</v>
          </cell>
          <cell r="AA793">
            <v>31.008865413919462</v>
          </cell>
          <cell r="AC793">
            <v>0</v>
          </cell>
          <cell r="AD793">
            <v>31.008865413919462</v>
          </cell>
          <cell r="AF793">
            <v>-1.5352911845999988</v>
          </cell>
          <cell r="AG793">
            <v>29.473574229319464</v>
          </cell>
          <cell r="AI793">
            <v>0</v>
          </cell>
          <cell r="AJ793">
            <v>29.473574229319464</v>
          </cell>
          <cell r="AL793">
            <v>0</v>
          </cell>
          <cell r="AM793">
            <v>29.473574229319464</v>
          </cell>
          <cell r="AO793">
            <v>-1.9033608172500025</v>
          </cell>
          <cell r="AP793">
            <v>27.57021341206946</v>
          </cell>
          <cell r="AR793">
            <v>0</v>
          </cell>
          <cell r="AS793">
            <v>27.57021341206946</v>
          </cell>
          <cell r="AU793">
            <v>0</v>
          </cell>
          <cell r="AV793">
            <v>27.57021341206946</v>
          </cell>
          <cell r="AX793">
            <v>27.57021341206946</v>
          </cell>
        </row>
        <row r="794">
          <cell r="L794" t="str">
            <v>Allocation to Dx (PC - 9052)</v>
          </cell>
          <cell r="M794">
            <v>0.52300000000000002</v>
          </cell>
          <cell r="O794">
            <v>35.254438179203099</v>
          </cell>
          <cell r="Q794">
            <v>0</v>
          </cell>
          <cell r="R794">
            <v>35.254438179203099</v>
          </cell>
          <cell r="T794">
            <v>0</v>
          </cell>
          <cell r="U794">
            <v>35.254438179203099</v>
          </cell>
          <cell r="W794">
            <v>0</v>
          </cell>
          <cell r="X794">
            <v>35.254438179203099</v>
          </cell>
          <cell r="Z794">
            <v>-1.2552000000000001</v>
          </cell>
          <cell r="AA794">
            <v>33.999238179203097</v>
          </cell>
          <cell r="AC794">
            <v>0</v>
          </cell>
          <cell r="AD794">
            <v>33.999238179203097</v>
          </cell>
          <cell r="AF794">
            <v>-1.683348615399999</v>
          </cell>
          <cell r="AG794">
            <v>32.315889563803097</v>
          </cell>
          <cell r="AI794">
            <v>0</v>
          </cell>
          <cell r="AJ794">
            <v>32.315889563803097</v>
          </cell>
          <cell r="AL794">
            <v>0</v>
          </cell>
          <cell r="AM794">
            <v>32.315889563803097</v>
          </cell>
          <cell r="AO794">
            <v>-2.086913432750003</v>
          </cell>
          <cell r="AP794">
            <v>30.228976131053095</v>
          </cell>
          <cell r="AR794">
            <v>0</v>
          </cell>
          <cell r="AS794">
            <v>30.228976131053095</v>
          </cell>
          <cell r="AU794">
            <v>0</v>
          </cell>
          <cell r="AV794">
            <v>30.228976131053095</v>
          </cell>
          <cell r="AX794">
            <v>30.228976131053095</v>
          </cell>
        </row>
        <row r="796">
          <cell r="A796" t="str">
            <v>Alloc'n of Common IMIT Project costs - PC 9004 / 9053</v>
          </cell>
        </row>
        <row r="797">
          <cell r="B797" t="str">
            <v>IMIT Common Projects</v>
          </cell>
        </row>
        <row r="798">
          <cell r="A798" t="str">
            <v>IMS - OM&amp;A</v>
          </cell>
          <cell r="C798" t="str">
            <v>IMIT Common Projects</v>
          </cell>
          <cell r="O798">
            <v>103.55908547999999</v>
          </cell>
          <cell r="R798">
            <v>103.55908547999999</v>
          </cell>
          <cell r="T798">
            <v>0.63100000000000023</v>
          </cell>
          <cell r="U798">
            <v>104.19008547999999</v>
          </cell>
          <cell r="W798">
            <v>-0.63108547999999587</v>
          </cell>
          <cell r="X798">
            <v>103.559</v>
          </cell>
          <cell r="AA798">
            <v>103.559</v>
          </cell>
          <cell r="AC798">
            <v>-0.27299999999999613</v>
          </cell>
          <cell r="AD798">
            <v>103.286</v>
          </cell>
          <cell r="AF798">
            <v>-0.84600000000000364</v>
          </cell>
          <cell r="AG798">
            <v>102.44</v>
          </cell>
          <cell r="AI798">
            <v>0.46399999999999864</v>
          </cell>
          <cell r="AJ798">
            <v>102.904</v>
          </cell>
          <cell r="AL798">
            <v>5.1000000000001933E-2</v>
          </cell>
          <cell r="AM798">
            <v>102.955</v>
          </cell>
          <cell r="AO798">
            <v>-1.5859999999999985</v>
          </cell>
          <cell r="AP798">
            <v>101.369</v>
          </cell>
          <cell r="AS798">
            <v>101.369</v>
          </cell>
          <cell r="AV798">
            <v>101.369</v>
          </cell>
          <cell r="AX798">
            <v>101.369</v>
          </cell>
        </row>
        <row r="799">
          <cell r="L799" t="str">
            <v>Allocation to Tx (PC - 9004)</v>
          </cell>
          <cell r="M799">
            <v>0.435</v>
          </cell>
          <cell r="O799">
            <v>45.048202183799994</v>
          </cell>
          <cell r="Q799">
            <v>0</v>
          </cell>
          <cell r="R799">
            <v>45.048202183799994</v>
          </cell>
          <cell r="T799">
            <v>0.27448500000000009</v>
          </cell>
          <cell r="U799">
            <v>45.322687183799992</v>
          </cell>
          <cell r="W799">
            <v>-0.27452218379999821</v>
          </cell>
          <cell r="X799">
            <v>45.048164999999997</v>
          </cell>
          <cell r="Z799">
            <v>0</v>
          </cell>
          <cell r="AA799">
            <v>45.048164999999997</v>
          </cell>
          <cell r="AC799">
            <v>-0.11875499999999832</v>
          </cell>
          <cell r="AD799">
            <v>44.929409999999997</v>
          </cell>
          <cell r="AF799">
            <v>-0.36801000000000156</v>
          </cell>
          <cell r="AG799">
            <v>44.561399999999999</v>
          </cell>
          <cell r="AI799">
            <v>0.20183999999999941</v>
          </cell>
          <cell r="AJ799">
            <v>44.763239999999996</v>
          </cell>
          <cell r="AL799">
            <v>2.2185000000000839E-2</v>
          </cell>
          <cell r="AM799">
            <v>44.785424999999996</v>
          </cell>
          <cell r="AO799">
            <v>-0.68990999999999936</v>
          </cell>
          <cell r="AP799">
            <v>44.095514999999999</v>
          </cell>
          <cell r="AR799">
            <v>0</v>
          </cell>
          <cell r="AS799">
            <v>44.095514999999999</v>
          </cell>
          <cell r="AU799">
            <v>0</v>
          </cell>
          <cell r="AV799">
            <v>44.095514999999999</v>
          </cell>
          <cell r="AX799">
            <v>44.095514999999999</v>
          </cell>
        </row>
        <row r="800">
          <cell r="L800" t="str">
            <v>Allocation to Dx (PC - 9053)</v>
          </cell>
          <cell r="M800">
            <v>0.56499999999999995</v>
          </cell>
          <cell r="O800">
            <v>58.510883296199992</v>
          </cell>
          <cell r="Q800">
            <v>0</v>
          </cell>
          <cell r="R800">
            <v>58.510883296199992</v>
          </cell>
          <cell r="T800">
            <v>0.35651500000000008</v>
          </cell>
          <cell r="U800">
            <v>58.867398296199994</v>
          </cell>
          <cell r="W800">
            <v>-0.35656329619999766</v>
          </cell>
          <cell r="X800">
            <v>58.510834999999993</v>
          </cell>
          <cell r="Z800">
            <v>0</v>
          </cell>
          <cell r="AA800">
            <v>58.510834999999993</v>
          </cell>
          <cell r="AC800">
            <v>-0.1542449999999978</v>
          </cell>
          <cell r="AD800">
            <v>58.356589999999997</v>
          </cell>
          <cell r="AF800">
            <v>-0.47799000000000202</v>
          </cell>
          <cell r="AG800">
            <v>57.878599999999992</v>
          </cell>
          <cell r="AI800">
            <v>0.26215999999999923</v>
          </cell>
          <cell r="AJ800">
            <v>58.140759999999993</v>
          </cell>
          <cell r="AL800">
            <v>2.881500000000109E-2</v>
          </cell>
          <cell r="AM800">
            <v>58.169574999999995</v>
          </cell>
          <cell r="AO800">
            <v>-0.89608999999999905</v>
          </cell>
          <cell r="AP800">
            <v>57.273484999999994</v>
          </cell>
          <cell r="AR800">
            <v>0</v>
          </cell>
          <cell r="AS800">
            <v>57.273484999999994</v>
          </cell>
          <cell r="AU800">
            <v>0</v>
          </cell>
          <cell r="AV800">
            <v>57.273484999999994</v>
          </cell>
          <cell r="AX800">
            <v>57.273484999999994</v>
          </cell>
        </row>
        <row r="802">
          <cell r="A802" t="str">
            <v>Alloc'n of Business Telecom costs - PC 9005 / 9054</v>
          </cell>
        </row>
        <row r="803">
          <cell r="B803" t="str">
            <v>Business Telecom Common Costs</v>
          </cell>
        </row>
        <row r="804">
          <cell r="A804" t="str">
            <v>BT</v>
          </cell>
          <cell r="C804" t="str">
            <v>Business Telecom (net)</v>
          </cell>
          <cell r="O804">
            <v>20.805226269999999</v>
          </cell>
          <cell r="R804">
            <v>20.805226269999999</v>
          </cell>
          <cell r="T804">
            <v>-1.070999999999998</v>
          </cell>
          <cell r="U804">
            <v>19.734226270000001</v>
          </cell>
          <cell r="W804">
            <v>1.0707737299999991</v>
          </cell>
          <cell r="X804">
            <v>20.805</v>
          </cell>
          <cell r="Z804">
            <v>-0.105</v>
          </cell>
          <cell r="AA804">
            <v>20.7</v>
          </cell>
          <cell r="AD804">
            <v>20.7</v>
          </cell>
          <cell r="AF804">
            <v>0.05</v>
          </cell>
          <cell r="AG804">
            <v>20.75</v>
          </cell>
          <cell r="AI804">
            <v>0.01</v>
          </cell>
          <cell r="AJ804">
            <v>20.76</v>
          </cell>
          <cell r="AL804">
            <v>-0.39100000000000179</v>
          </cell>
          <cell r="AM804">
            <v>20.369</v>
          </cell>
          <cell r="AO804">
            <v>-2.1379999999999981</v>
          </cell>
          <cell r="AP804">
            <v>18.231000000000002</v>
          </cell>
          <cell r="AS804">
            <v>18.231000000000002</v>
          </cell>
          <cell r="AV804">
            <v>18.231000000000002</v>
          </cell>
          <cell r="AX804">
            <v>18.231000000000002</v>
          </cell>
        </row>
        <row r="805">
          <cell r="L805" t="str">
            <v>Allocation to Tx (PC - 9005)</v>
          </cell>
          <cell r="M805">
            <v>0.53</v>
          </cell>
          <cell r="O805">
            <v>11.0267699231</v>
          </cell>
          <cell r="Q805">
            <v>0</v>
          </cell>
          <cell r="R805">
            <v>11.0267699231</v>
          </cell>
          <cell r="T805">
            <v>-0.56762999999999897</v>
          </cell>
          <cell r="U805">
            <v>10.4591399231</v>
          </cell>
          <cell r="W805">
            <v>0.56751007689999955</v>
          </cell>
          <cell r="X805">
            <v>11.02665</v>
          </cell>
          <cell r="Z805">
            <v>-5.5649999999999998E-2</v>
          </cell>
          <cell r="AA805">
            <v>10.971</v>
          </cell>
          <cell r="AC805">
            <v>0</v>
          </cell>
          <cell r="AD805">
            <v>10.971</v>
          </cell>
          <cell r="AF805">
            <v>2.6500000000000003E-2</v>
          </cell>
          <cell r="AG805">
            <v>10.9975</v>
          </cell>
          <cell r="AI805">
            <v>5.3E-3</v>
          </cell>
          <cell r="AJ805">
            <v>11.002800000000001</v>
          </cell>
          <cell r="AL805">
            <v>-0.20723000000000097</v>
          </cell>
          <cell r="AM805">
            <v>10.79557</v>
          </cell>
          <cell r="AO805">
            <v>-1.1331399999999991</v>
          </cell>
          <cell r="AP805">
            <v>9.6624300000000005</v>
          </cell>
          <cell r="AR805">
            <v>0</v>
          </cell>
          <cell r="AS805">
            <v>9.6624300000000005</v>
          </cell>
          <cell r="AU805">
            <v>0</v>
          </cell>
          <cell r="AV805">
            <v>9.6624300000000005</v>
          </cell>
          <cell r="AX805">
            <v>9.6624300000000005</v>
          </cell>
        </row>
        <row r="806">
          <cell r="L806" t="str">
            <v>Allocation to Dx (PC - 9054)</v>
          </cell>
          <cell r="M806">
            <v>0.47</v>
          </cell>
          <cell r="O806">
            <v>9.7784563468999988</v>
          </cell>
          <cell r="Q806">
            <v>0</v>
          </cell>
          <cell r="R806">
            <v>9.7784563468999988</v>
          </cell>
          <cell r="T806">
            <v>-0.50336999999999898</v>
          </cell>
          <cell r="U806">
            <v>9.2750863469000002</v>
          </cell>
          <cell r="W806">
            <v>0.50326365309999954</v>
          </cell>
          <cell r="X806">
            <v>9.7783499999999997</v>
          </cell>
          <cell r="Z806">
            <v>-4.9349999999999998E-2</v>
          </cell>
          <cell r="AA806">
            <v>9.7289999999999992</v>
          </cell>
          <cell r="AC806">
            <v>0</v>
          </cell>
          <cell r="AD806">
            <v>9.7289999999999992</v>
          </cell>
          <cell r="AF806">
            <v>2.35E-2</v>
          </cell>
          <cell r="AG806">
            <v>9.7524999999999995</v>
          </cell>
          <cell r="AI806">
            <v>4.7000000000000002E-3</v>
          </cell>
          <cell r="AJ806">
            <v>9.7571999999999992</v>
          </cell>
          <cell r="AL806">
            <v>-0.18377000000000082</v>
          </cell>
          <cell r="AM806">
            <v>9.5734299999999983</v>
          </cell>
          <cell r="AO806">
            <v>-1.004859999999999</v>
          </cell>
          <cell r="AP806">
            <v>8.5685699999999994</v>
          </cell>
          <cell r="AR806">
            <v>0</v>
          </cell>
          <cell r="AS806">
            <v>8.5685699999999994</v>
          </cell>
          <cell r="AU806">
            <v>0</v>
          </cell>
          <cell r="AV806">
            <v>8.5685699999999994</v>
          </cell>
          <cell r="AX806">
            <v>8.5685699999999994</v>
          </cell>
        </row>
        <row r="808">
          <cell r="A808" t="str">
            <v>Alloc'n of Common CF&amp;S Costs - PC 9006 / 9055</v>
          </cell>
        </row>
        <row r="809">
          <cell r="B809" t="str">
            <v>Net Hydro One Networks CF&amp;S</v>
          </cell>
        </row>
        <row r="810">
          <cell r="A810" t="str">
            <v>HOI</v>
          </cell>
          <cell r="C810" t="str">
            <v>Allocations of HOI CF&amp;S to Ntw</v>
          </cell>
          <cell r="O810">
            <v>4.8062639999999988</v>
          </cell>
          <cell r="R810">
            <v>4.8062639999999988</v>
          </cell>
          <cell r="U810">
            <v>4.8062639999999988</v>
          </cell>
          <cell r="X810">
            <v>4.8062639999999988</v>
          </cell>
          <cell r="AA810">
            <v>4.8062639999999988</v>
          </cell>
          <cell r="AD810">
            <v>4.8062639999999988</v>
          </cell>
          <cell r="AG810">
            <v>4.8062639999999988</v>
          </cell>
          <cell r="AJ810">
            <v>4.8062639999999988</v>
          </cell>
          <cell r="AM810">
            <v>4.8062639999999988</v>
          </cell>
          <cell r="AP810">
            <v>4.8062639999999988</v>
          </cell>
          <cell r="AS810">
            <v>4.8062639999999988</v>
          </cell>
          <cell r="AV810">
            <v>4.8062639999999988</v>
          </cell>
          <cell r="AX810">
            <v>4.8062639999999988</v>
          </cell>
        </row>
        <row r="811">
          <cell r="C811" t="str">
            <v>Corporate Finance</v>
          </cell>
        </row>
        <row r="812">
          <cell r="A812" t="str">
            <v>FIN-TAX</v>
          </cell>
          <cell r="D812" t="str">
            <v>Taxation</v>
          </cell>
          <cell r="O812">
            <v>1.8134428910868003</v>
          </cell>
          <cell r="R812">
            <v>1.8134428910868003</v>
          </cell>
          <cell r="T812">
            <v>0.25</v>
          </cell>
          <cell r="U812">
            <v>2.0634428910868006</v>
          </cell>
          <cell r="W812">
            <v>-0.25</v>
          </cell>
          <cell r="X812">
            <v>1.8134428910868006</v>
          </cell>
          <cell r="AA812">
            <v>1.8134428910868006</v>
          </cell>
          <cell r="AD812">
            <v>1.8134428910868006</v>
          </cell>
          <cell r="AG812">
            <v>1.8134428910868006</v>
          </cell>
          <cell r="AJ812">
            <v>1.8134428910868006</v>
          </cell>
          <cell r="AM812">
            <v>1.8134428910868006</v>
          </cell>
          <cell r="AP812">
            <v>1.8134428910868006</v>
          </cell>
          <cell r="AS812">
            <v>1.8134428910868006</v>
          </cell>
          <cell r="AV812">
            <v>1.8134428910868006</v>
          </cell>
          <cell r="AX812">
            <v>1.8134428910868006</v>
          </cell>
        </row>
        <row r="813">
          <cell r="A813" t="str">
            <v>FIN-PF</v>
          </cell>
          <cell r="D813" t="str">
            <v>Pension Fund</v>
          </cell>
          <cell r="O813">
            <v>0.05</v>
          </cell>
          <cell r="R813">
            <v>0.05</v>
          </cell>
          <cell r="U813">
            <v>0.05</v>
          </cell>
          <cell r="W813">
            <v>0.05</v>
          </cell>
          <cell r="X813">
            <v>0.1</v>
          </cell>
          <cell r="AA813">
            <v>0.1</v>
          </cell>
          <cell r="AC813">
            <v>-0.05</v>
          </cell>
          <cell r="AD813">
            <v>0.05</v>
          </cell>
          <cell r="AG813">
            <v>0.05</v>
          </cell>
          <cell r="AJ813">
            <v>0.05</v>
          </cell>
          <cell r="AM813">
            <v>0.05</v>
          </cell>
          <cell r="AP813">
            <v>0.05</v>
          </cell>
          <cell r="AS813">
            <v>0.05</v>
          </cell>
          <cell r="AV813">
            <v>0.05</v>
          </cell>
          <cell r="AX813">
            <v>0.05</v>
          </cell>
        </row>
        <row r="814">
          <cell r="A814" t="str">
            <v>FIN-TR</v>
          </cell>
          <cell r="D814" t="str">
            <v>Treasury</v>
          </cell>
          <cell r="O814">
            <v>4.5352186899999998</v>
          </cell>
          <cell r="R814">
            <v>4.5352186899999998</v>
          </cell>
          <cell r="U814">
            <v>4.5352186899999998</v>
          </cell>
          <cell r="X814">
            <v>4.5352186899999998</v>
          </cell>
          <cell r="Z814">
            <v>-0.35</v>
          </cell>
          <cell r="AA814">
            <v>4.1852186900000001</v>
          </cell>
          <cell r="AD814">
            <v>4.1852186900000001</v>
          </cell>
          <cell r="AG814">
            <v>4.1852186900000001</v>
          </cell>
          <cell r="AJ814">
            <v>4.1852186900000001</v>
          </cell>
          <cell r="AM814">
            <v>4.1852186900000001</v>
          </cell>
          <cell r="AO814">
            <v>-1.38821869</v>
          </cell>
          <cell r="AP814">
            <v>2.7970000000000002</v>
          </cell>
          <cell r="AS814">
            <v>2.7970000000000002</v>
          </cell>
          <cell r="AV814">
            <v>2.7970000000000002</v>
          </cell>
          <cell r="AX814">
            <v>2.7970000000000002</v>
          </cell>
        </row>
        <row r="815">
          <cell r="A815" t="str">
            <v>FIN-CC</v>
          </cell>
          <cell r="D815" t="str">
            <v>Corporate Controller</v>
          </cell>
          <cell r="O815">
            <v>28.084223740000002</v>
          </cell>
          <cell r="R815">
            <v>23.683413387749834</v>
          </cell>
          <cell r="T815">
            <v>-8.0000000000001847E-2</v>
          </cell>
          <cell r="U815">
            <v>23.603413387749832</v>
          </cell>
          <cell r="W815">
            <v>7.9586612250167832E-2</v>
          </cell>
          <cell r="X815">
            <v>23.683</v>
          </cell>
          <cell r="AA815">
            <v>23.683</v>
          </cell>
          <cell r="AD815">
            <v>23.683</v>
          </cell>
          <cell r="AF815">
            <v>4.4009999999999998</v>
          </cell>
          <cell r="AG815">
            <v>28.084</v>
          </cell>
          <cell r="AJ815">
            <v>28.084</v>
          </cell>
          <cell r="AL815">
            <v>-1</v>
          </cell>
          <cell r="AM815">
            <v>27.084</v>
          </cell>
          <cell r="AO815">
            <v>-0.19999999999999929</v>
          </cell>
          <cell r="AP815">
            <v>26.884</v>
          </cell>
          <cell r="AS815">
            <v>26.884</v>
          </cell>
          <cell r="AV815">
            <v>26.884</v>
          </cell>
          <cell r="AX815">
            <v>26.884</v>
          </cell>
        </row>
        <row r="816">
          <cell r="D816" t="str">
            <v>Total Corporate Finance</v>
          </cell>
          <cell r="O816">
            <v>34.482885321086805</v>
          </cell>
          <cell r="Q816">
            <v>0</v>
          </cell>
          <cell r="R816">
            <v>30.082074968836636</v>
          </cell>
          <cell r="T816">
            <v>0.16999999999999837</v>
          </cell>
          <cell r="U816">
            <v>30.252074968836631</v>
          </cell>
          <cell r="W816">
            <v>-0.12041338774983218</v>
          </cell>
          <cell r="X816">
            <v>30.131661581086799</v>
          </cell>
          <cell r="Z816">
            <v>-0.35</v>
          </cell>
          <cell r="AA816">
            <v>29.781661581086802</v>
          </cell>
          <cell r="AC816">
            <v>-0.05</v>
          </cell>
          <cell r="AD816">
            <v>29.731661581086801</v>
          </cell>
          <cell r="AF816">
            <v>4.4009999999999998</v>
          </cell>
          <cell r="AG816">
            <v>34.132661581086801</v>
          </cell>
          <cell r="AI816">
            <v>0</v>
          </cell>
          <cell r="AJ816">
            <v>34.132661581086801</v>
          </cell>
          <cell r="AL816">
            <v>-1</v>
          </cell>
          <cell r="AM816">
            <v>33.132661581086801</v>
          </cell>
          <cell r="AO816">
            <v>-1.5882186899999993</v>
          </cell>
          <cell r="AP816">
            <v>31.544442891086803</v>
          </cell>
          <cell r="AR816">
            <v>0</v>
          </cell>
          <cell r="AS816">
            <v>31.544442891086803</v>
          </cell>
          <cell r="AU816">
            <v>0</v>
          </cell>
          <cell r="AV816">
            <v>31.544442891086803</v>
          </cell>
          <cell r="AX816">
            <v>31.544442891086803</v>
          </cell>
        </row>
        <row r="817">
          <cell r="C817" t="str">
            <v>Corporate Services</v>
          </cell>
        </row>
        <row r="818">
          <cell r="A818" t="str">
            <v>CS-IMIT</v>
          </cell>
          <cell r="D818" t="str">
            <v>Information Management</v>
          </cell>
          <cell r="O818">
            <v>18.980514999999997</v>
          </cell>
          <cell r="R818">
            <v>18.980514999999997</v>
          </cell>
          <cell r="T818">
            <v>0.53800000000000381</v>
          </cell>
          <cell r="U818">
            <v>19.518515000000001</v>
          </cell>
          <cell r="W818">
            <v>-1.57</v>
          </cell>
          <cell r="X818">
            <v>17.948515</v>
          </cell>
          <cell r="AA818">
            <v>17.948515</v>
          </cell>
          <cell r="AC818">
            <v>0.44348499999999902</v>
          </cell>
          <cell r="AD818">
            <v>18.391999999999999</v>
          </cell>
          <cell r="AF818">
            <v>-0.13899999999999935</v>
          </cell>
          <cell r="AG818">
            <v>18.253</v>
          </cell>
          <cell r="AI818">
            <v>-0.10900000000000176</v>
          </cell>
          <cell r="AJ818">
            <v>18.143999999999998</v>
          </cell>
          <cell r="AL818">
            <v>5.000000000002558E-3</v>
          </cell>
          <cell r="AM818">
            <v>18.149000000000001</v>
          </cell>
          <cell r="AO818">
            <v>0.80099999999999838</v>
          </cell>
          <cell r="AP818">
            <v>18.95</v>
          </cell>
          <cell r="AS818">
            <v>18.95</v>
          </cell>
          <cell r="AV818">
            <v>18.95</v>
          </cell>
          <cell r="AX818">
            <v>18.95</v>
          </cell>
        </row>
        <row r="819">
          <cell r="A819" t="str">
            <v>CS-HR</v>
          </cell>
          <cell r="D819" t="str">
            <v>Human Resources</v>
          </cell>
          <cell r="O819">
            <v>15.172680240000002</v>
          </cell>
          <cell r="R819">
            <v>15.172680240000002</v>
          </cell>
          <cell r="U819">
            <v>15.172680240000002</v>
          </cell>
          <cell r="W819">
            <v>-6.8024000000121987E-4</v>
          </cell>
          <cell r="X819">
            <v>15.172000000000001</v>
          </cell>
          <cell r="Z819">
            <v>-0.36899999999999977</v>
          </cell>
          <cell r="AA819">
            <v>14.803000000000001</v>
          </cell>
          <cell r="AC819">
            <v>0.62199999999999989</v>
          </cell>
          <cell r="AD819">
            <v>15.425000000000001</v>
          </cell>
          <cell r="AG819">
            <v>15.425000000000001</v>
          </cell>
          <cell r="AJ819">
            <v>15.425000000000001</v>
          </cell>
          <cell r="AL819">
            <v>0.23999999999999844</v>
          </cell>
          <cell r="AM819">
            <v>15.664999999999999</v>
          </cell>
          <cell r="AP819">
            <v>15.664999999999999</v>
          </cell>
          <cell r="AS819">
            <v>15.664999999999999</v>
          </cell>
          <cell r="AV819">
            <v>15.664999999999999</v>
          </cell>
          <cell r="AX819">
            <v>15.664999999999999</v>
          </cell>
        </row>
        <row r="820">
          <cell r="A820" t="str">
            <v>CS-SVPO</v>
          </cell>
          <cell r="D820" t="str">
            <v>SVPO</v>
          </cell>
          <cell r="O820">
            <v>1.0620193300000003</v>
          </cell>
          <cell r="R820">
            <v>1.0620193300000003</v>
          </cell>
          <cell r="U820">
            <v>1.0620193300000003</v>
          </cell>
          <cell r="X820">
            <v>1.0620193300000003</v>
          </cell>
          <cell r="AA820">
            <v>1.0620193300000003</v>
          </cell>
          <cell r="AD820">
            <v>1.0620193300000003</v>
          </cell>
          <cell r="AG820">
            <v>1.0620193300000003</v>
          </cell>
          <cell r="AJ820">
            <v>1.0620193300000003</v>
          </cell>
          <cell r="AM820">
            <v>1.0620193300000003</v>
          </cell>
          <cell r="AP820">
            <v>1.0620193300000003</v>
          </cell>
          <cell r="AS820">
            <v>1.0620193300000003</v>
          </cell>
          <cell r="AV820">
            <v>1.0620193300000003</v>
          </cell>
          <cell r="AX820">
            <v>1.0620193300000003</v>
          </cell>
        </row>
        <row r="821">
          <cell r="A821" t="str">
            <v>CS-LR</v>
          </cell>
          <cell r="D821" t="str">
            <v>Labour Relations</v>
          </cell>
          <cell r="O821">
            <v>1.3947974186011001</v>
          </cell>
          <cell r="R821">
            <v>1.3947974186011001</v>
          </cell>
          <cell r="U821">
            <v>1.3947974186011001</v>
          </cell>
          <cell r="W821">
            <v>2.0258139889994808E-4</v>
          </cell>
          <cell r="X821">
            <v>1.395</v>
          </cell>
          <cell r="AA821">
            <v>1.395</v>
          </cell>
          <cell r="AD821">
            <v>1.395</v>
          </cell>
          <cell r="AG821">
            <v>1.395</v>
          </cell>
          <cell r="AJ821">
            <v>1.395</v>
          </cell>
          <cell r="AM821">
            <v>1.395</v>
          </cell>
          <cell r="AP821">
            <v>1.395</v>
          </cell>
          <cell r="AS821">
            <v>1.395</v>
          </cell>
          <cell r="AV821">
            <v>1.395</v>
          </cell>
          <cell r="AX821">
            <v>1.395</v>
          </cell>
        </row>
        <row r="822">
          <cell r="A822" t="str">
            <v>CS-CORPSEC</v>
          </cell>
          <cell r="D822" t="str">
            <v>Corporate Security</v>
          </cell>
          <cell r="O822">
            <v>2.6771550000000004</v>
          </cell>
          <cell r="R822">
            <v>2.6771550000000004</v>
          </cell>
          <cell r="U822">
            <v>2.6771550000000004</v>
          </cell>
          <cell r="W822">
            <v>-1.550000000003493E-4</v>
          </cell>
          <cell r="X822">
            <v>2.677</v>
          </cell>
          <cell r="AA822">
            <v>2.677</v>
          </cell>
          <cell r="AD822">
            <v>2.677</v>
          </cell>
          <cell r="AG822">
            <v>2.677</v>
          </cell>
          <cell r="AJ822">
            <v>2.677</v>
          </cell>
          <cell r="AL822">
            <v>0.05</v>
          </cell>
          <cell r="AM822">
            <v>2.7269999999999999</v>
          </cell>
          <cell r="AP822">
            <v>2.7269999999999999</v>
          </cell>
          <cell r="AS822">
            <v>2.7269999999999999</v>
          </cell>
          <cell r="AV822">
            <v>2.7269999999999999</v>
          </cell>
          <cell r="AX822">
            <v>2.7269999999999999</v>
          </cell>
        </row>
        <row r="823">
          <cell r="D823" t="str">
            <v>Total Corporate Services</v>
          </cell>
          <cell r="O823">
            <v>39.287166988601101</v>
          </cell>
          <cell r="Q823">
            <v>0</v>
          </cell>
          <cell r="R823">
            <v>39.287166988601101</v>
          </cell>
          <cell r="T823">
            <v>0.53800000000000381</v>
          </cell>
          <cell r="U823">
            <v>39.825166988601097</v>
          </cell>
          <cell r="W823">
            <v>-1.5706326586011019</v>
          </cell>
          <cell r="X823">
            <v>38.254534329999998</v>
          </cell>
          <cell r="Z823">
            <v>-0.36899999999999977</v>
          </cell>
          <cell r="AA823">
            <v>37.885534329999999</v>
          </cell>
          <cell r="AC823">
            <v>1.0654849999999989</v>
          </cell>
          <cell r="AD823">
            <v>38.951019330000001</v>
          </cell>
          <cell r="AF823">
            <v>-0.13899999999999935</v>
          </cell>
          <cell r="AG823">
            <v>38.812019329999998</v>
          </cell>
          <cell r="AI823">
            <v>-0.10900000000000176</v>
          </cell>
          <cell r="AJ823">
            <v>38.703019330000004</v>
          </cell>
          <cell r="AL823">
            <v>0.29500000000000098</v>
          </cell>
          <cell r="AM823">
            <v>38.998019329999998</v>
          </cell>
          <cell r="AO823">
            <v>0.80099999999999838</v>
          </cell>
          <cell r="AP823">
            <v>39.799019329999993</v>
          </cell>
          <cell r="AR823">
            <v>0</v>
          </cell>
          <cell r="AS823">
            <v>39.799019329999993</v>
          </cell>
          <cell r="AU823">
            <v>0</v>
          </cell>
          <cell r="AV823">
            <v>39.799019329999993</v>
          </cell>
          <cell r="AX823">
            <v>39.799019329999993</v>
          </cell>
        </row>
        <row r="824">
          <cell r="A824" t="str">
            <v>EXTREL</v>
          </cell>
          <cell r="C824" t="str">
            <v>External Relations</v>
          </cell>
          <cell r="O824">
            <v>0.21590499999999999</v>
          </cell>
          <cell r="R824">
            <v>0.21590499999999999</v>
          </cell>
          <cell r="U824">
            <v>0.21590499999999999</v>
          </cell>
          <cell r="W824">
            <v>-1.2889999999999999</v>
          </cell>
          <cell r="X824">
            <v>-1.0730949999999999</v>
          </cell>
          <cell r="AA824">
            <v>-1.0730949999999999</v>
          </cell>
          <cell r="AC824">
            <v>1.2890949999999999</v>
          </cell>
          <cell r="AD824">
            <v>0.21599999999999997</v>
          </cell>
          <cell r="AG824">
            <v>0.21599999999999997</v>
          </cell>
          <cell r="AJ824">
            <v>0.21599999999999997</v>
          </cell>
          <cell r="AM824">
            <v>0.21599999999999997</v>
          </cell>
          <cell r="AO824">
            <v>-2.1999999999999964E-2</v>
          </cell>
          <cell r="AP824">
            <v>0.19400000000000001</v>
          </cell>
          <cell r="AS824">
            <v>0.19400000000000001</v>
          </cell>
          <cell r="AV824">
            <v>0.19400000000000001</v>
          </cell>
          <cell r="AX824">
            <v>0.19400000000000001</v>
          </cell>
        </row>
        <row r="825">
          <cell r="A825" t="str">
            <v>AUDIT</v>
          </cell>
          <cell r="C825" t="str">
            <v>Audit Division</v>
          </cell>
          <cell r="O825">
            <v>2.8922504653528001</v>
          </cell>
          <cell r="R825">
            <v>2.8922504653528001</v>
          </cell>
          <cell r="U825">
            <v>2.8922504653528001</v>
          </cell>
          <cell r="X825">
            <v>2.8922504653528001</v>
          </cell>
          <cell r="AA825">
            <v>2.8922504653528001</v>
          </cell>
          <cell r="AD825">
            <v>2.8922504653528001</v>
          </cell>
          <cell r="AG825">
            <v>2.8922504653528001</v>
          </cell>
          <cell r="AJ825">
            <v>2.8922504653528001</v>
          </cell>
          <cell r="AM825">
            <v>2.8922504653528001</v>
          </cell>
          <cell r="AP825">
            <v>2.8922504653528001</v>
          </cell>
          <cell r="AS825">
            <v>2.8922504653528001</v>
          </cell>
          <cell r="AV825">
            <v>2.8922504653528001</v>
          </cell>
          <cell r="AX825">
            <v>2.8922504653528001</v>
          </cell>
        </row>
        <row r="826">
          <cell r="C826" t="str">
            <v>Corporate &amp; Regulatory affairs</v>
          </cell>
        </row>
        <row r="827">
          <cell r="A827" t="str">
            <v>CRA-SUP</v>
          </cell>
          <cell r="D827" t="str">
            <v>Supply Chain</v>
          </cell>
          <cell r="O827">
            <v>3.4990691532569804</v>
          </cell>
          <cell r="R827">
            <v>3.4990691532569804</v>
          </cell>
          <cell r="U827">
            <v>3.4990691532569804</v>
          </cell>
          <cell r="X827">
            <v>3.4990691532569804</v>
          </cell>
          <cell r="AA827">
            <v>3.4990691532569804</v>
          </cell>
          <cell r="AD827">
            <v>3.4990691532569804</v>
          </cell>
          <cell r="AF827">
            <v>-0.8290691532569805</v>
          </cell>
          <cell r="AG827">
            <v>2.67</v>
          </cell>
          <cell r="AJ827">
            <v>2.67</v>
          </cell>
          <cell r="AM827">
            <v>2.67</v>
          </cell>
          <cell r="AP827">
            <v>2.67</v>
          </cell>
          <cell r="AS827">
            <v>2.67</v>
          </cell>
          <cell r="AV827">
            <v>2.67</v>
          </cell>
          <cell r="AX827">
            <v>2.67</v>
          </cell>
        </row>
        <row r="828">
          <cell r="A828" t="str">
            <v>CRA-SVPO</v>
          </cell>
          <cell r="D828" t="str">
            <v>SVPO</v>
          </cell>
          <cell r="O828">
            <v>0.83278252546249998</v>
          </cell>
          <cell r="R828">
            <v>0.83278252546249998</v>
          </cell>
          <cell r="U828">
            <v>0.83278252546249998</v>
          </cell>
          <cell r="X828">
            <v>0.83278252546249998</v>
          </cell>
          <cell r="AA828">
            <v>0.83278252546249998</v>
          </cell>
          <cell r="AD828">
            <v>0.83278252546249998</v>
          </cell>
          <cell r="AG828">
            <v>0.83278252546249998</v>
          </cell>
          <cell r="AJ828">
            <v>0.83278252546249998</v>
          </cell>
          <cell r="AM828">
            <v>0.83278252546249998</v>
          </cell>
          <cell r="AP828">
            <v>0.83278252546249998</v>
          </cell>
          <cell r="AS828">
            <v>0.83278252546249998</v>
          </cell>
          <cell r="AV828">
            <v>0.83278252546249998</v>
          </cell>
          <cell r="AX828">
            <v>0.83278252546249998</v>
          </cell>
        </row>
        <row r="829">
          <cell r="A829" t="str">
            <v>CRA-ABOR</v>
          </cell>
          <cell r="D829" t="str">
            <v>Aboriginal affairs</v>
          </cell>
          <cell r="O829">
            <v>2.137491007929722</v>
          </cell>
          <cell r="R829">
            <v>2.137491007929722</v>
          </cell>
          <cell r="U829">
            <v>2.137491007929722</v>
          </cell>
          <cell r="W829">
            <v>-1.218</v>
          </cell>
          <cell r="X829">
            <v>0.91949100792972205</v>
          </cell>
          <cell r="AA829">
            <v>0.91949100792972205</v>
          </cell>
          <cell r="AC829">
            <v>1.2185089920702779</v>
          </cell>
          <cell r="AD829">
            <v>2.1379999999999999</v>
          </cell>
          <cell r="AG829">
            <v>2.1379999999999999</v>
          </cell>
          <cell r="AJ829">
            <v>2.1379999999999999</v>
          </cell>
          <cell r="AM829">
            <v>2.1379999999999999</v>
          </cell>
          <cell r="AO829">
            <v>-0.50099999999999989</v>
          </cell>
          <cell r="AP829">
            <v>1.637</v>
          </cell>
          <cell r="AS829">
            <v>1.637</v>
          </cell>
          <cell r="AV829">
            <v>1.637</v>
          </cell>
          <cell r="AX829">
            <v>1.637</v>
          </cell>
        </row>
        <row r="830">
          <cell r="A830" t="str">
            <v>CRA-CC</v>
          </cell>
          <cell r="D830" t="str">
            <v>Corp Communications</v>
          </cell>
          <cell r="O830">
            <v>5.2470764396940606</v>
          </cell>
          <cell r="R830">
            <v>5.2470764396940606</v>
          </cell>
          <cell r="U830">
            <v>5.2470764396940606</v>
          </cell>
          <cell r="W830">
            <v>-7.6439694060681518E-5</v>
          </cell>
          <cell r="X830">
            <v>5.2469999999999999</v>
          </cell>
          <cell r="AA830">
            <v>5.2469999999999999</v>
          </cell>
          <cell r="AD830">
            <v>5.2469999999999999</v>
          </cell>
          <cell r="AG830">
            <v>5.2469999999999999</v>
          </cell>
          <cell r="AJ830">
            <v>5.2469999999999999</v>
          </cell>
          <cell r="AM830">
            <v>5.2469999999999999</v>
          </cell>
          <cell r="AP830">
            <v>5.2469999999999999</v>
          </cell>
          <cell r="AS830">
            <v>5.2469999999999999</v>
          </cell>
          <cell r="AV830">
            <v>5.2469999999999999</v>
          </cell>
          <cell r="AX830">
            <v>5.2469999999999999</v>
          </cell>
        </row>
        <row r="831">
          <cell r="A831" t="str">
            <v>CRA-REG</v>
          </cell>
          <cell r="D831" t="str">
            <v>Regulatory affairs</v>
          </cell>
          <cell r="O831">
            <v>10.555612118781578</v>
          </cell>
          <cell r="R831">
            <v>22.746999957937412</v>
          </cell>
          <cell r="U831">
            <v>22.746999957937412</v>
          </cell>
          <cell r="W831">
            <v>-0.56100000000000005</v>
          </cell>
          <cell r="X831">
            <v>22.185999957937412</v>
          </cell>
          <cell r="Z831">
            <v>-0.840999957937413</v>
          </cell>
          <cell r="AA831">
            <v>21.344999999999999</v>
          </cell>
          <cell r="AD831">
            <v>21.344999999999999</v>
          </cell>
          <cell r="AG831">
            <v>21.344999999999999</v>
          </cell>
          <cell r="AJ831">
            <v>21.344999999999999</v>
          </cell>
          <cell r="AL831">
            <v>0.86500000000000199</v>
          </cell>
          <cell r="AM831">
            <v>22.21</v>
          </cell>
          <cell r="AO831">
            <v>-12.713000000000001</v>
          </cell>
          <cell r="AP831">
            <v>9.4969999999999999</v>
          </cell>
          <cell r="AS831">
            <v>9.4969999999999999</v>
          </cell>
          <cell r="AV831">
            <v>9.4969999999999999</v>
          </cell>
          <cell r="AX831">
            <v>9.4969999999999999</v>
          </cell>
        </row>
        <row r="832">
          <cell r="A832" t="str">
            <v>CRA-RE</v>
          </cell>
          <cell r="D832" t="str">
            <v>Real estate</v>
          </cell>
          <cell r="O832">
            <v>9.3189169554263795</v>
          </cell>
          <cell r="R832">
            <v>9.3189169554263795</v>
          </cell>
          <cell r="T832">
            <v>-0.80100000000000016</v>
          </cell>
          <cell r="U832">
            <v>8.5179169554263794</v>
          </cell>
          <cell r="W832">
            <v>0.80008304457362023</v>
          </cell>
          <cell r="X832">
            <v>9.3179999999999996</v>
          </cell>
          <cell r="Z832">
            <v>-0.25399999999999956</v>
          </cell>
          <cell r="AA832">
            <v>9.0640000000000001</v>
          </cell>
          <cell r="AD832">
            <v>9.0640000000000001</v>
          </cell>
          <cell r="AF832">
            <v>0.16000000000000014</v>
          </cell>
          <cell r="AG832">
            <v>9.2240000000000002</v>
          </cell>
          <cell r="AJ832">
            <v>9.2240000000000002</v>
          </cell>
          <cell r="AL832">
            <v>0.04</v>
          </cell>
          <cell r="AM832">
            <v>9.2639999999999993</v>
          </cell>
          <cell r="AO832">
            <v>-2.4999999999998579E-2</v>
          </cell>
          <cell r="AP832">
            <v>9.2390000000000008</v>
          </cell>
          <cell r="AS832">
            <v>9.2390000000000008</v>
          </cell>
          <cell r="AV832">
            <v>9.2390000000000008</v>
          </cell>
          <cell r="AX832">
            <v>9.2390000000000008</v>
          </cell>
        </row>
        <row r="833">
          <cell r="A833" t="str">
            <v>CRA-MPCE</v>
          </cell>
          <cell r="D833" t="str">
            <v>Major Project Coordination &amp; External Rel'ns</v>
          </cell>
          <cell r="O833">
            <v>3.1991780665799996</v>
          </cell>
          <cell r="R833">
            <v>3.1991780665799996</v>
          </cell>
          <cell r="U833">
            <v>3.1991780665799996</v>
          </cell>
          <cell r="W833">
            <v>-2.1640000000000001</v>
          </cell>
          <cell r="X833">
            <v>1.0351780665799994</v>
          </cell>
          <cell r="AA833">
            <v>1.0351780665799994</v>
          </cell>
          <cell r="AC833">
            <v>2.1638219334200004</v>
          </cell>
          <cell r="AD833">
            <v>3.1989999999999998</v>
          </cell>
          <cell r="AG833">
            <v>3.1989999999999998</v>
          </cell>
          <cell r="AJ833">
            <v>3.1989999999999998</v>
          </cell>
          <cell r="AM833">
            <v>3.1989999999999998</v>
          </cell>
          <cell r="AO833">
            <v>-0.79899999999999993</v>
          </cell>
          <cell r="AP833">
            <v>2.4</v>
          </cell>
          <cell r="AS833">
            <v>2.4</v>
          </cell>
          <cell r="AV833">
            <v>2.4</v>
          </cell>
          <cell r="AX833">
            <v>2.4</v>
          </cell>
        </row>
        <row r="834">
          <cell r="D834" t="str">
            <v>Total Corporate &amp; Regulatory affairs</v>
          </cell>
          <cell r="O834">
            <v>34.790126267131221</v>
          </cell>
          <cell r="Q834">
            <v>0</v>
          </cell>
          <cell r="R834">
            <v>46.981514106287051</v>
          </cell>
          <cell r="T834">
            <v>-0.80100000000000016</v>
          </cell>
          <cell r="U834">
            <v>46.180514106287049</v>
          </cell>
          <cell r="W834">
            <v>-3.1429933951204405</v>
          </cell>
          <cell r="X834">
            <v>43.037520711166614</v>
          </cell>
          <cell r="Z834">
            <v>-1.0949999579374126</v>
          </cell>
          <cell r="AA834">
            <v>41.942520753229203</v>
          </cell>
          <cell r="AC834">
            <v>3.3823309254902783</v>
          </cell>
          <cell r="AD834">
            <v>45.324851678719476</v>
          </cell>
          <cell r="AF834">
            <v>-0.66906915325698035</v>
          </cell>
          <cell r="AG834">
            <v>44.655782525462499</v>
          </cell>
          <cell r="AI834">
            <v>0</v>
          </cell>
          <cell r="AJ834">
            <v>44.655782525462499</v>
          </cell>
          <cell r="AL834">
            <v>0.90500000000000203</v>
          </cell>
          <cell r="AM834">
            <v>45.5607825254625</v>
          </cell>
          <cell r="AO834">
            <v>-14.037999999999998</v>
          </cell>
          <cell r="AP834">
            <v>31.5227825254625</v>
          </cell>
          <cell r="AR834">
            <v>0</v>
          </cell>
          <cell r="AS834">
            <v>31.5227825254625</v>
          </cell>
          <cell r="AU834">
            <v>0</v>
          </cell>
          <cell r="AV834">
            <v>31.5227825254625</v>
          </cell>
          <cell r="AX834">
            <v>31.5227825254625</v>
          </cell>
        </row>
        <row r="835">
          <cell r="A835" t="str">
            <v>GCS</v>
          </cell>
          <cell r="C835" t="str">
            <v>General Counsel &amp; Secretary Division</v>
          </cell>
          <cell r="O835">
            <v>8.1133937488016876</v>
          </cell>
          <cell r="R835">
            <v>8.1133937488016876</v>
          </cell>
          <cell r="U835">
            <v>8.1133937488016876</v>
          </cell>
          <cell r="W835">
            <v>-0.9</v>
          </cell>
          <cell r="X835">
            <v>7.2133937488016873</v>
          </cell>
          <cell r="AA835">
            <v>7.2133937488016873</v>
          </cell>
          <cell r="AC835">
            <v>0.89960625119831228</v>
          </cell>
          <cell r="AD835">
            <v>8.1129999999999995</v>
          </cell>
          <cell r="AG835">
            <v>8.1129999999999995</v>
          </cell>
          <cell r="AJ835">
            <v>8.1129999999999995</v>
          </cell>
          <cell r="AM835">
            <v>8.1129999999999995</v>
          </cell>
          <cell r="AP835">
            <v>8.1129999999999995</v>
          </cell>
          <cell r="AS835">
            <v>8.1129999999999995</v>
          </cell>
          <cell r="AV835">
            <v>8.1129999999999995</v>
          </cell>
          <cell r="AX835">
            <v>8.1129999999999995</v>
          </cell>
        </row>
        <row r="836">
          <cell r="A836" t="str">
            <v>ALLOC_OUT</v>
          </cell>
          <cell r="C836" t="str">
            <v>Allocations to Other Subs</v>
          </cell>
          <cell r="O836">
            <v>-3.0135363199999996</v>
          </cell>
          <cell r="R836">
            <v>-3.0135363199999996</v>
          </cell>
          <cell r="U836">
            <v>-3.0135363199999996</v>
          </cell>
          <cell r="X836">
            <v>-3.0135363199999996</v>
          </cell>
          <cell r="AA836">
            <v>-3.0135363199999996</v>
          </cell>
          <cell r="AD836">
            <v>-3.0135363199999996</v>
          </cell>
          <cell r="AG836">
            <v>-3.0135363199999996</v>
          </cell>
          <cell r="AJ836">
            <v>-3.0135363199999996</v>
          </cell>
          <cell r="AM836">
            <v>-3.0135363199999996</v>
          </cell>
          <cell r="AP836">
            <v>-3.0135363199999996</v>
          </cell>
          <cell r="AS836">
            <v>-3.0135363199999996</v>
          </cell>
          <cell r="AV836">
            <v>-3.0135363199999996</v>
          </cell>
          <cell r="AX836">
            <v>-3.0135363199999996</v>
          </cell>
        </row>
        <row r="837">
          <cell r="C837" t="str">
            <v>Net Hydro One Networks CF&amp;S</v>
          </cell>
          <cell r="O837">
            <v>121.57445547097363</v>
          </cell>
          <cell r="Q837">
            <v>0</v>
          </cell>
          <cell r="R837">
            <v>129.36503295787929</v>
          </cell>
          <cell r="T837">
            <v>-9.2999999999997973E-2</v>
          </cell>
          <cell r="U837">
            <v>129.2720329578793</v>
          </cell>
          <cell r="W837">
            <v>-7.0230394414713748</v>
          </cell>
          <cell r="X837">
            <v>122.24899351640792</v>
          </cell>
          <cell r="Z837">
            <v>-1.8139999579374124</v>
          </cell>
          <cell r="AA837">
            <v>120.4349935584705</v>
          </cell>
          <cell r="AC837">
            <v>6.5865171766885897</v>
          </cell>
          <cell r="AD837">
            <v>127.02151073515908</v>
          </cell>
          <cell r="AF837">
            <v>3.5929308467430201</v>
          </cell>
          <cell r="AG837">
            <v>130.61444158190213</v>
          </cell>
          <cell r="AI837">
            <v>-0.10900000000000176</v>
          </cell>
          <cell r="AJ837">
            <v>130.50544158190209</v>
          </cell>
          <cell r="AL837">
            <v>0.20000000000000306</v>
          </cell>
          <cell r="AM837">
            <v>130.70544158190211</v>
          </cell>
          <cell r="AO837">
            <v>-14.84721869</v>
          </cell>
          <cell r="AP837">
            <v>115.8582228919021</v>
          </cell>
          <cell r="AR837">
            <v>0</v>
          </cell>
          <cell r="AS837">
            <v>115.8582228919021</v>
          </cell>
          <cell r="AU837">
            <v>0</v>
          </cell>
          <cell r="AV837">
            <v>115.8582228919021</v>
          </cell>
          <cell r="AX837">
            <v>115.8582228919021</v>
          </cell>
        </row>
        <row r="838">
          <cell r="L838" t="str">
            <v>Allocation to Tx (PC - 9006)</v>
          </cell>
          <cell r="M838">
            <v>0.57599999999999996</v>
          </cell>
          <cell r="O838">
            <v>70.026886351280808</v>
          </cell>
          <cell r="Q838">
            <v>0</v>
          </cell>
          <cell r="R838">
            <v>74.514258983738472</v>
          </cell>
          <cell r="T838">
            <v>-5.3567999999998832E-2</v>
          </cell>
          <cell r="U838">
            <v>74.460690983738473</v>
          </cell>
          <cell r="W838">
            <v>-4.0452707182875116</v>
          </cell>
          <cell r="X838">
            <v>70.415420265450962</v>
          </cell>
          <cell r="Z838">
            <v>-1.0448639757719496</v>
          </cell>
          <cell r="AA838">
            <v>69.370556289679016</v>
          </cell>
          <cell r="AC838">
            <v>3.7938338937726273</v>
          </cell>
          <cell r="AD838">
            <v>73.164390183451644</v>
          </cell>
          <cell r="AF838">
            <v>2.0695281677239796</v>
          </cell>
          <cell r="AG838">
            <v>75.233918351175618</v>
          </cell>
          <cell r="AI838">
            <v>-6.2784000000001006E-2</v>
          </cell>
          <cell r="AJ838">
            <v>75.17113435117561</v>
          </cell>
          <cell r="AL838">
            <v>0.11520000000000176</v>
          </cell>
          <cell r="AM838">
            <v>75.286334351175611</v>
          </cell>
          <cell r="AO838">
            <v>-8.55199796544</v>
          </cell>
          <cell r="AP838">
            <v>66.734336385735617</v>
          </cell>
          <cell r="AR838">
            <v>0</v>
          </cell>
          <cell r="AS838">
            <v>66.734336385735617</v>
          </cell>
          <cell r="AU838">
            <v>0</v>
          </cell>
          <cell r="AV838">
            <v>66.734336385735617</v>
          </cell>
          <cell r="AX838">
            <v>66.734336385735617</v>
          </cell>
        </row>
        <row r="839">
          <cell r="L839" t="str">
            <v>Allocation to Dx (PC - 9055)</v>
          </cell>
          <cell r="M839">
            <v>0.42399999999999999</v>
          </cell>
          <cell r="O839">
            <v>51.547569119692817</v>
          </cell>
          <cell r="Q839">
            <v>0</v>
          </cell>
          <cell r="R839">
            <v>54.850773974140822</v>
          </cell>
          <cell r="T839">
            <v>-3.9431999999999141E-2</v>
          </cell>
          <cell r="U839">
            <v>54.811341974140824</v>
          </cell>
          <cell r="W839">
            <v>-2.9777687231838628</v>
          </cell>
          <cell r="X839">
            <v>51.83357325095696</v>
          </cell>
          <cell r="Z839">
            <v>-0.76913598216546286</v>
          </cell>
          <cell r="AA839">
            <v>51.064437268791494</v>
          </cell>
          <cell r="AC839">
            <v>2.792683282915962</v>
          </cell>
          <cell r="AD839">
            <v>53.857120551707453</v>
          </cell>
          <cell r="AF839">
            <v>1.5234026790190405</v>
          </cell>
          <cell r="AG839">
            <v>55.380523230726496</v>
          </cell>
          <cell r="AI839">
            <v>-4.6216000000000743E-2</v>
          </cell>
          <cell r="AJ839">
            <v>55.334307230726495</v>
          </cell>
          <cell r="AL839">
            <v>8.4800000000001291E-2</v>
          </cell>
          <cell r="AM839">
            <v>55.419107230726496</v>
          </cell>
          <cell r="AO839">
            <v>-6.29522072456</v>
          </cell>
          <cell r="AP839">
            <v>49.1238865061665</v>
          </cell>
          <cell r="AR839">
            <v>0</v>
          </cell>
          <cell r="AS839">
            <v>49.1238865061665</v>
          </cell>
          <cell r="AU839">
            <v>0</v>
          </cell>
          <cell r="AV839">
            <v>49.1238865061665</v>
          </cell>
          <cell r="AX839">
            <v>49.1238865061665</v>
          </cell>
        </row>
        <row r="841">
          <cell r="A841" t="str">
            <v>Alloc'n of Common Real Estate Project costs - PC 9007 / 9056</v>
          </cell>
        </row>
        <row r="842">
          <cell r="B842" t="str">
            <v>Real estate Common Project Costs</v>
          </cell>
        </row>
        <row r="843">
          <cell r="A843" t="str">
            <v>FACIL</v>
          </cell>
          <cell r="C843" t="str">
            <v>Facilities</v>
          </cell>
          <cell r="O843">
            <v>49.186999999999998</v>
          </cell>
          <cell r="R843">
            <v>49.186999999999998</v>
          </cell>
          <cell r="U843">
            <v>49.186999999999998</v>
          </cell>
          <cell r="X843">
            <v>49.186999999999998</v>
          </cell>
          <cell r="Z843">
            <v>-5.1760000000000002</v>
          </cell>
          <cell r="AA843">
            <v>44.010999999999996</v>
          </cell>
          <cell r="AD843">
            <v>44.010999999999996</v>
          </cell>
          <cell r="AG843">
            <v>44.010999999999996</v>
          </cell>
          <cell r="AJ843">
            <v>44.010999999999996</v>
          </cell>
          <cell r="AM843">
            <v>44.010999999999996</v>
          </cell>
          <cell r="AP843">
            <v>44.010999999999996</v>
          </cell>
          <cell r="AS843">
            <v>44.010999999999996</v>
          </cell>
          <cell r="AV843">
            <v>44.010999999999996</v>
          </cell>
          <cell r="AX843">
            <v>44.010999999999996</v>
          </cell>
        </row>
        <row r="844">
          <cell r="A844" t="str">
            <v>LBSS - OM&amp;A</v>
          </cell>
          <cell r="C844" t="str">
            <v>LBSS common projects - SP215</v>
          </cell>
          <cell r="O844">
            <v>0</v>
          </cell>
          <cell r="R844">
            <v>0</v>
          </cell>
          <cell r="U844">
            <v>0</v>
          </cell>
          <cell r="X844">
            <v>0</v>
          </cell>
          <cell r="AA844">
            <v>0</v>
          </cell>
          <cell r="AD844">
            <v>0</v>
          </cell>
          <cell r="AG844">
            <v>0</v>
          </cell>
          <cell r="AJ844">
            <v>0</v>
          </cell>
          <cell r="AM844">
            <v>0</v>
          </cell>
          <cell r="AP844">
            <v>0</v>
          </cell>
          <cell r="AS844">
            <v>0</v>
          </cell>
          <cell r="AV844">
            <v>0</v>
          </cell>
          <cell r="AX844">
            <v>0</v>
          </cell>
        </row>
        <row r="845">
          <cell r="A845" t="str">
            <v>LARP</v>
          </cell>
          <cell r="C845" t="str">
            <v>LARP - Real Estate cc - 7979</v>
          </cell>
          <cell r="O845">
            <v>0</v>
          </cell>
          <cell r="R845">
            <v>0</v>
          </cell>
          <cell r="U845">
            <v>0</v>
          </cell>
          <cell r="X845">
            <v>0</v>
          </cell>
          <cell r="AA845">
            <v>0</v>
          </cell>
          <cell r="AD845">
            <v>0</v>
          </cell>
          <cell r="AG845">
            <v>0</v>
          </cell>
          <cell r="AJ845">
            <v>0</v>
          </cell>
          <cell r="AM845">
            <v>0</v>
          </cell>
          <cell r="AP845">
            <v>0</v>
          </cell>
          <cell r="AS845">
            <v>0</v>
          </cell>
          <cell r="AV845">
            <v>0</v>
          </cell>
          <cell r="AX845">
            <v>0</v>
          </cell>
        </row>
        <row r="846">
          <cell r="C846" t="str">
            <v>Total Real Estate Common Programs</v>
          </cell>
          <cell r="O846">
            <v>49.186999999999998</v>
          </cell>
          <cell r="Q846">
            <v>0</v>
          </cell>
          <cell r="R846">
            <v>49.186999999999998</v>
          </cell>
          <cell r="T846">
            <v>0</v>
          </cell>
          <cell r="U846">
            <v>49.186999999999998</v>
          </cell>
          <cell r="W846">
            <v>0</v>
          </cell>
          <cell r="X846">
            <v>49.186999999999998</v>
          </cell>
          <cell r="Z846">
            <v>-5.1760000000000002</v>
          </cell>
          <cell r="AA846">
            <v>44.010999999999996</v>
          </cell>
          <cell r="AC846">
            <v>0</v>
          </cell>
          <cell r="AD846">
            <v>44.010999999999996</v>
          </cell>
          <cell r="AF846">
            <v>0</v>
          </cell>
          <cell r="AG846">
            <v>44.010999999999996</v>
          </cell>
          <cell r="AI846">
            <v>0</v>
          </cell>
          <cell r="AJ846">
            <v>44.010999999999996</v>
          </cell>
          <cell r="AL846">
            <v>0</v>
          </cell>
          <cell r="AM846">
            <v>44.010999999999996</v>
          </cell>
          <cell r="AO846">
            <v>0</v>
          </cell>
          <cell r="AP846">
            <v>44.010999999999996</v>
          </cell>
          <cell r="AR846">
            <v>0</v>
          </cell>
          <cell r="AS846">
            <v>44.010999999999996</v>
          </cell>
          <cell r="AU846">
            <v>0</v>
          </cell>
          <cell r="AV846">
            <v>44.010999999999996</v>
          </cell>
          <cell r="AX846">
            <v>44.010999999999996</v>
          </cell>
        </row>
        <row r="847">
          <cell r="L847" t="str">
            <v>Allocation to Tx (PC - 9007)</v>
          </cell>
          <cell r="M847">
            <v>0.45</v>
          </cell>
          <cell r="O847">
            <v>22.134149999999998</v>
          </cell>
          <cell r="Q847">
            <v>0</v>
          </cell>
          <cell r="R847">
            <v>22.134149999999998</v>
          </cell>
          <cell r="T847">
            <v>0</v>
          </cell>
          <cell r="U847">
            <v>22.134149999999998</v>
          </cell>
          <cell r="W847">
            <v>0</v>
          </cell>
          <cell r="X847">
            <v>22.134149999999998</v>
          </cell>
          <cell r="Z847">
            <v>-2.3292000000000002</v>
          </cell>
          <cell r="AA847">
            <v>19.804949999999998</v>
          </cell>
          <cell r="AC847">
            <v>0</v>
          </cell>
          <cell r="AD847">
            <v>19.804949999999998</v>
          </cell>
          <cell r="AF847">
            <v>0</v>
          </cell>
          <cell r="AG847">
            <v>19.804949999999998</v>
          </cell>
          <cell r="AI847">
            <v>0</v>
          </cell>
          <cell r="AJ847">
            <v>19.804949999999998</v>
          </cell>
          <cell r="AL847">
            <v>0</v>
          </cell>
          <cell r="AM847">
            <v>19.804949999999998</v>
          </cell>
          <cell r="AO847">
            <v>0</v>
          </cell>
          <cell r="AP847">
            <v>19.804949999999998</v>
          </cell>
          <cell r="AR847">
            <v>0</v>
          </cell>
          <cell r="AS847">
            <v>19.804949999999998</v>
          </cell>
          <cell r="AU847">
            <v>0</v>
          </cell>
          <cell r="AV847">
            <v>19.804949999999998</v>
          </cell>
          <cell r="AX847">
            <v>19.804949999999998</v>
          </cell>
        </row>
        <row r="848">
          <cell r="L848" t="str">
            <v>Allocation to Dx (PC - 9056)</v>
          </cell>
          <cell r="M848">
            <v>0.55000000000000004</v>
          </cell>
          <cell r="O848">
            <v>27.052849999999999</v>
          </cell>
          <cell r="Q848">
            <v>0</v>
          </cell>
          <cell r="R848">
            <v>27.052849999999999</v>
          </cell>
          <cell r="T848">
            <v>0</v>
          </cell>
          <cell r="U848">
            <v>27.052849999999999</v>
          </cell>
          <cell r="W848">
            <v>0</v>
          </cell>
          <cell r="X848">
            <v>27.052849999999999</v>
          </cell>
          <cell r="Z848">
            <v>-2.8468000000000004</v>
          </cell>
          <cell r="AA848">
            <v>24.206049999999998</v>
          </cell>
          <cell r="AC848">
            <v>0</v>
          </cell>
          <cell r="AD848">
            <v>24.206049999999998</v>
          </cell>
          <cell r="AF848">
            <v>0</v>
          </cell>
          <cell r="AG848">
            <v>24.206049999999998</v>
          </cell>
          <cell r="AI848">
            <v>0</v>
          </cell>
          <cell r="AJ848">
            <v>24.206049999999998</v>
          </cell>
          <cell r="AL848">
            <v>0</v>
          </cell>
          <cell r="AM848">
            <v>24.206049999999998</v>
          </cell>
          <cell r="AO848">
            <v>0</v>
          </cell>
          <cell r="AP848">
            <v>24.206049999999998</v>
          </cell>
          <cell r="AR848">
            <v>0</v>
          </cell>
          <cell r="AS848">
            <v>24.206049999999998</v>
          </cell>
          <cell r="AU848">
            <v>0</v>
          </cell>
          <cell r="AV848">
            <v>24.206049999999998</v>
          </cell>
          <cell r="AX848">
            <v>24.206049999999998</v>
          </cell>
        </row>
        <row r="850">
          <cell r="A850" t="str">
            <v>Alloc'n of Corporate Projects Costs - PC 9008 / 9057</v>
          </cell>
        </row>
        <row r="851">
          <cell r="B851" t="str">
            <v>Corporate Projects Common Projects</v>
          </cell>
        </row>
        <row r="852">
          <cell r="A852" t="str">
            <v>CNRST-M</v>
          </cell>
          <cell r="C852" t="str">
            <v>Cornerstone Project</v>
          </cell>
          <cell r="O852">
            <v>1.6</v>
          </cell>
          <cell r="R852">
            <v>1.6</v>
          </cell>
          <cell r="U852">
            <v>1.6</v>
          </cell>
          <cell r="X852">
            <v>1.6</v>
          </cell>
          <cell r="AA852">
            <v>1.6</v>
          </cell>
          <cell r="AD852">
            <v>1.6</v>
          </cell>
          <cell r="AG852">
            <v>1.6</v>
          </cell>
          <cell r="AJ852">
            <v>1.6</v>
          </cell>
          <cell r="AM852">
            <v>1.6</v>
          </cell>
          <cell r="AP852">
            <v>1.6</v>
          </cell>
          <cell r="AS852">
            <v>1.6</v>
          </cell>
          <cell r="AV852">
            <v>1.6</v>
          </cell>
          <cell r="AX852">
            <v>1.6</v>
          </cell>
        </row>
        <row r="853">
          <cell r="A853" t="str">
            <v>OTHCP-M</v>
          </cell>
          <cell r="C853" t="str">
            <v>Other Corporate Projects</v>
          </cell>
          <cell r="O853">
            <v>0</v>
          </cell>
          <cell r="R853">
            <v>0</v>
          </cell>
          <cell r="U853">
            <v>0</v>
          </cell>
          <cell r="X853">
            <v>0</v>
          </cell>
          <cell r="AA853">
            <v>0</v>
          </cell>
          <cell r="AD853">
            <v>0</v>
          </cell>
          <cell r="AG853">
            <v>0</v>
          </cell>
          <cell r="AJ853">
            <v>0</v>
          </cell>
          <cell r="AM853">
            <v>0</v>
          </cell>
          <cell r="AP853">
            <v>0</v>
          </cell>
          <cell r="AS853">
            <v>0</v>
          </cell>
          <cell r="AV853">
            <v>0</v>
          </cell>
          <cell r="AX853">
            <v>0</v>
          </cell>
        </row>
        <row r="854">
          <cell r="C854" t="str">
            <v>Total Corporate Projects Common Projects</v>
          </cell>
          <cell r="O854">
            <v>1.6</v>
          </cell>
          <cell r="Q854">
            <v>0</v>
          </cell>
          <cell r="R854">
            <v>1.6</v>
          </cell>
          <cell r="T854">
            <v>0</v>
          </cell>
          <cell r="U854">
            <v>1.6</v>
          </cell>
          <cell r="W854">
            <v>0</v>
          </cell>
          <cell r="X854">
            <v>1.6</v>
          </cell>
          <cell r="Z854">
            <v>0</v>
          </cell>
          <cell r="AA854">
            <v>1.6</v>
          </cell>
          <cell r="AC854">
            <v>0</v>
          </cell>
          <cell r="AD854">
            <v>1.6</v>
          </cell>
          <cell r="AF854">
            <v>0</v>
          </cell>
          <cell r="AG854">
            <v>1.6</v>
          </cell>
          <cell r="AI854">
            <v>0</v>
          </cell>
          <cell r="AJ854">
            <v>1.6</v>
          </cell>
          <cell r="AL854">
            <v>0</v>
          </cell>
          <cell r="AM854">
            <v>1.6</v>
          </cell>
          <cell r="AO854">
            <v>0</v>
          </cell>
          <cell r="AP854">
            <v>1.6</v>
          </cell>
          <cell r="AR854">
            <v>0</v>
          </cell>
          <cell r="AS854">
            <v>1.6</v>
          </cell>
          <cell r="AU854">
            <v>0</v>
          </cell>
          <cell r="AV854">
            <v>1.6</v>
          </cell>
          <cell r="AX854">
            <v>1.6</v>
          </cell>
        </row>
        <row r="855">
          <cell r="L855" t="str">
            <v>Allocation to Tx (PC - 9008)</v>
          </cell>
          <cell r="M855">
            <v>0.56000000000000005</v>
          </cell>
          <cell r="O855">
            <v>0.89600000000000013</v>
          </cell>
          <cell r="Q855">
            <v>0</v>
          </cell>
          <cell r="R855">
            <v>0.89600000000000013</v>
          </cell>
          <cell r="T855">
            <v>0</v>
          </cell>
          <cell r="U855">
            <v>0.89600000000000013</v>
          </cell>
          <cell r="W855">
            <v>0</v>
          </cell>
          <cell r="X855">
            <v>0.89600000000000013</v>
          </cell>
          <cell r="Z855">
            <v>0</v>
          </cell>
          <cell r="AA855">
            <v>0.89600000000000013</v>
          </cell>
          <cell r="AC855">
            <v>0</v>
          </cell>
          <cell r="AD855">
            <v>0.89600000000000013</v>
          </cell>
          <cell r="AF855">
            <v>0</v>
          </cell>
          <cell r="AG855">
            <v>0.89600000000000013</v>
          </cell>
          <cell r="AI855">
            <v>0</v>
          </cell>
          <cell r="AJ855">
            <v>0.89600000000000013</v>
          </cell>
          <cell r="AL855">
            <v>0</v>
          </cell>
          <cell r="AM855">
            <v>0.89600000000000013</v>
          </cell>
          <cell r="AO855">
            <v>0</v>
          </cell>
          <cell r="AP855">
            <v>0.89600000000000013</v>
          </cell>
          <cell r="AR855">
            <v>0</v>
          </cell>
          <cell r="AS855">
            <v>0.89600000000000013</v>
          </cell>
          <cell r="AU855">
            <v>0</v>
          </cell>
          <cell r="AV855">
            <v>0.89600000000000013</v>
          </cell>
          <cell r="AX855">
            <v>0.89600000000000013</v>
          </cell>
        </row>
        <row r="856">
          <cell r="L856" t="str">
            <v>Allocation to Dx (PC - 9057)</v>
          </cell>
          <cell r="M856">
            <v>0.44</v>
          </cell>
          <cell r="O856">
            <v>0.70400000000000007</v>
          </cell>
          <cell r="Q856">
            <v>0</v>
          </cell>
          <cell r="R856">
            <v>0.70400000000000007</v>
          </cell>
          <cell r="T856">
            <v>0</v>
          </cell>
          <cell r="U856">
            <v>0.70400000000000007</v>
          </cell>
          <cell r="W856">
            <v>0</v>
          </cell>
          <cell r="X856">
            <v>0.70400000000000007</v>
          </cell>
          <cell r="Z856">
            <v>0</v>
          </cell>
          <cell r="AA856">
            <v>0.70400000000000007</v>
          </cell>
          <cell r="AC856">
            <v>0</v>
          </cell>
          <cell r="AD856">
            <v>0.70400000000000007</v>
          </cell>
          <cell r="AF856">
            <v>0</v>
          </cell>
          <cell r="AG856">
            <v>0.70400000000000007</v>
          </cell>
          <cell r="AI856">
            <v>0</v>
          </cell>
          <cell r="AJ856">
            <v>0.70400000000000007</v>
          </cell>
          <cell r="AL856">
            <v>0</v>
          </cell>
          <cell r="AM856">
            <v>0.70400000000000007</v>
          </cell>
          <cell r="AO856">
            <v>0</v>
          </cell>
          <cell r="AP856">
            <v>0.70400000000000007</v>
          </cell>
          <cell r="AR856">
            <v>0</v>
          </cell>
          <cell r="AS856">
            <v>0.70400000000000007</v>
          </cell>
          <cell r="AU856">
            <v>0</v>
          </cell>
          <cell r="AV856">
            <v>0.70400000000000007</v>
          </cell>
          <cell r="AX856">
            <v>0.70400000000000007</v>
          </cell>
        </row>
        <row r="858">
          <cell r="A858" t="str">
            <v>Alloc'n of Customer Care org cost - PC9009 / 9058</v>
          </cell>
        </row>
        <row r="859">
          <cell r="C859" t="str">
            <v>Total Customer Care org cost</v>
          </cell>
          <cell r="O859">
            <v>11.824303920000002</v>
          </cell>
          <cell r="R859">
            <v>11.824303920000002</v>
          </cell>
          <cell r="U859">
            <v>11.824303920000002</v>
          </cell>
          <cell r="X859">
            <v>11.824303920000002</v>
          </cell>
          <cell r="Z859">
            <v>-1.4533039200000015</v>
          </cell>
          <cell r="AA859">
            <v>10.371</v>
          </cell>
          <cell r="AD859">
            <v>10.371</v>
          </cell>
          <cell r="AG859">
            <v>10.371</v>
          </cell>
          <cell r="AJ859">
            <v>10.371</v>
          </cell>
          <cell r="AM859">
            <v>10.371</v>
          </cell>
          <cell r="AP859">
            <v>10.371</v>
          </cell>
          <cell r="AS859">
            <v>10.371</v>
          </cell>
          <cell r="AV859">
            <v>10.371</v>
          </cell>
          <cell r="AX859">
            <v>10.371</v>
          </cell>
        </row>
        <row r="860">
          <cell r="L860" t="str">
            <v>Allocation to Tx (PC - 9009)</v>
          </cell>
          <cell r="M860">
            <v>0.04</v>
          </cell>
          <cell r="O860">
            <v>0.4729721568000001</v>
          </cell>
          <cell r="Q860">
            <v>0</v>
          </cell>
          <cell r="R860">
            <v>0.4729721568000001</v>
          </cell>
          <cell r="T860">
            <v>0</v>
          </cell>
          <cell r="U860">
            <v>0.4729721568000001</v>
          </cell>
          <cell r="W860">
            <v>0</v>
          </cell>
          <cell r="X860">
            <v>0.4729721568000001</v>
          </cell>
          <cell r="Z860">
            <v>-5.8132156800000064E-2</v>
          </cell>
          <cell r="AA860">
            <v>0.41484000000000004</v>
          </cell>
          <cell r="AC860">
            <v>0</v>
          </cell>
          <cell r="AD860">
            <v>0.41484000000000004</v>
          </cell>
          <cell r="AF860">
            <v>0</v>
          </cell>
          <cell r="AG860">
            <v>0.41484000000000004</v>
          </cell>
          <cell r="AI860">
            <v>0</v>
          </cell>
          <cell r="AJ860">
            <v>0.41484000000000004</v>
          </cell>
          <cell r="AL860">
            <v>0</v>
          </cell>
          <cell r="AM860">
            <v>0.41484000000000004</v>
          </cell>
          <cell r="AO860">
            <v>0</v>
          </cell>
          <cell r="AP860">
            <v>0.41484000000000004</v>
          </cell>
          <cell r="AR860">
            <v>0</v>
          </cell>
          <cell r="AS860">
            <v>0.41484000000000004</v>
          </cell>
          <cell r="AU860">
            <v>0</v>
          </cell>
          <cell r="AV860">
            <v>0.41484000000000004</v>
          </cell>
          <cell r="AX860">
            <v>0.41484000000000004</v>
          </cell>
        </row>
        <row r="861">
          <cell r="L861" t="str">
            <v>Allocation to Dx (PC - 9058)</v>
          </cell>
          <cell r="M861">
            <v>0.96</v>
          </cell>
          <cell r="O861">
            <v>11.351331763200001</v>
          </cell>
          <cell r="Q861">
            <v>0</v>
          </cell>
          <cell r="R861">
            <v>11.351331763200001</v>
          </cell>
          <cell r="T861">
            <v>0</v>
          </cell>
          <cell r="U861">
            <v>11.351331763200001</v>
          </cell>
          <cell r="W861">
            <v>0</v>
          </cell>
          <cell r="X861">
            <v>11.351331763200001</v>
          </cell>
          <cell r="Z861">
            <v>-1.3951717632000014</v>
          </cell>
          <cell r="AA861">
            <v>9.9561600000000006</v>
          </cell>
          <cell r="AC861">
            <v>0</v>
          </cell>
          <cell r="AD861">
            <v>9.9561600000000006</v>
          </cell>
          <cell r="AF861">
            <v>0</v>
          </cell>
          <cell r="AG861">
            <v>9.9561600000000006</v>
          </cell>
          <cell r="AI861">
            <v>0</v>
          </cell>
          <cell r="AJ861">
            <v>9.9561600000000006</v>
          </cell>
          <cell r="AL861">
            <v>0</v>
          </cell>
          <cell r="AM861">
            <v>9.9561600000000006</v>
          </cell>
          <cell r="AO861">
            <v>0</v>
          </cell>
          <cell r="AP861">
            <v>9.9561600000000006</v>
          </cell>
          <cell r="AR861">
            <v>0</v>
          </cell>
          <cell r="AS861">
            <v>9.9561600000000006</v>
          </cell>
          <cell r="AU861">
            <v>0</v>
          </cell>
          <cell r="AV861">
            <v>9.9561600000000006</v>
          </cell>
          <cell r="AX861">
            <v>9.9561600000000006</v>
          </cell>
        </row>
        <row r="863">
          <cell r="A863" t="str">
            <v>Alloc'n of Large Cust &amp; Generator Rel'ns org cost - PC 9010 / 9059</v>
          </cell>
        </row>
        <row r="864">
          <cell r="C864" t="str">
            <v>Total Large Cust &amp; Generator Rel'ns org cost</v>
          </cell>
          <cell r="O864">
            <v>6.15</v>
          </cell>
          <cell r="R864">
            <v>6.15</v>
          </cell>
          <cell r="U864">
            <v>6.15</v>
          </cell>
          <cell r="X864">
            <v>6.15</v>
          </cell>
          <cell r="AA864">
            <v>6.15</v>
          </cell>
          <cell r="AD864">
            <v>6.15</v>
          </cell>
          <cell r="AG864">
            <v>6.15</v>
          </cell>
          <cell r="AJ864">
            <v>6.15</v>
          </cell>
          <cell r="AM864">
            <v>6.15</v>
          </cell>
          <cell r="AP864">
            <v>6.15</v>
          </cell>
          <cell r="AS864">
            <v>6.15</v>
          </cell>
          <cell r="AV864">
            <v>6.15</v>
          </cell>
          <cell r="AX864">
            <v>6.15</v>
          </cell>
        </row>
        <row r="865">
          <cell r="L865" t="str">
            <v>Allocation to Tx (PC - 9010)</v>
          </cell>
          <cell r="M865">
            <v>0.84299999999999997</v>
          </cell>
          <cell r="O865">
            <v>5.18445</v>
          </cell>
          <cell r="Q865">
            <v>0</v>
          </cell>
          <cell r="R865">
            <v>5.18445</v>
          </cell>
          <cell r="T865">
            <v>0</v>
          </cell>
          <cell r="U865">
            <v>5.18445</v>
          </cell>
          <cell r="W865">
            <v>0</v>
          </cell>
          <cell r="X865">
            <v>5.18445</v>
          </cell>
          <cell r="Z865">
            <v>0</v>
          </cell>
          <cell r="AA865">
            <v>5.18445</v>
          </cell>
          <cell r="AC865">
            <v>0</v>
          </cell>
          <cell r="AD865">
            <v>5.18445</v>
          </cell>
          <cell r="AF865">
            <v>0</v>
          </cell>
          <cell r="AG865">
            <v>5.18445</v>
          </cell>
          <cell r="AI865">
            <v>0</v>
          </cell>
          <cell r="AJ865">
            <v>5.18445</v>
          </cell>
          <cell r="AL865">
            <v>0</v>
          </cell>
          <cell r="AM865">
            <v>5.18445</v>
          </cell>
          <cell r="AO865">
            <v>0</v>
          </cell>
          <cell r="AP865">
            <v>5.18445</v>
          </cell>
          <cell r="AR865">
            <v>0</v>
          </cell>
          <cell r="AS865">
            <v>5.18445</v>
          </cell>
          <cell r="AU865">
            <v>0</v>
          </cell>
          <cell r="AV865">
            <v>5.18445</v>
          </cell>
          <cell r="AX865">
            <v>5.18445</v>
          </cell>
        </row>
        <row r="866">
          <cell r="L866" t="str">
            <v>Allocation to Dx (PC - 9059)</v>
          </cell>
          <cell r="M866">
            <v>0.157</v>
          </cell>
          <cell r="O866">
            <v>0.96555000000000002</v>
          </cell>
          <cell r="Q866">
            <v>0</v>
          </cell>
          <cell r="R866">
            <v>0.96555000000000002</v>
          </cell>
          <cell r="T866">
            <v>0</v>
          </cell>
          <cell r="U866">
            <v>0.96555000000000002</v>
          </cell>
          <cell r="W866">
            <v>0</v>
          </cell>
          <cell r="X866">
            <v>0.96555000000000002</v>
          </cell>
          <cell r="Z866">
            <v>0</v>
          </cell>
          <cell r="AA866">
            <v>0.96555000000000002</v>
          </cell>
          <cell r="AC866">
            <v>0</v>
          </cell>
          <cell r="AD866">
            <v>0.96555000000000002</v>
          </cell>
          <cell r="AF866">
            <v>0</v>
          </cell>
          <cell r="AG866">
            <v>0.96555000000000002</v>
          </cell>
          <cell r="AI866">
            <v>0</v>
          </cell>
          <cell r="AJ866">
            <v>0.96555000000000002</v>
          </cell>
          <cell r="AL866">
            <v>0</v>
          </cell>
          <cell r="AM866">
            <v>0.96555000000000002</v>
          </cell>
          <cell r="AO866">
            <v>0</v>
          </cell>
          <cell r="AP866">
            <v>0.96555000000000002</v>
          </cell>
          <cell r="AR866">
            <v>0</v>
          </cell>
          <cell r="AS866">
            <v>0.96555000000000002</v>
          </cell>
          <cell r="AU866">
            <v>0</v>
          </cell>
          <cell r="AV866">
            <v>0.96555000000000002</v>
          </cell>
          <cell r="AX866">
            <v>0.96555000000000002</v>
          </cell>
        </row>
        <row r="868">
          <cell r="A868" t="str">
            <v>Alloc'n of Operating &amp; Outage org cost - PC 9011 / 9060</v>
          </cell>
        </row>
        <row r="869">
          <cell r="C869" t="str">
            <v>Total Operating &amp; Outage org cost</v>
          </cell>
          <cell r="O869">
            <v>44.281999980000016</v>
          </cell>
          <cell r="R869">
            <v>44.281999980000016</v>
          </cell>
          <cell r="U869">
            <v>44.281999980000016</v>
          </cell>
          <cell r="X869">
            <v>44.281999980000016</v>
          </cell>
          <cell r="AA869">
            <v>44.281999980000016</v>
          </cell>
          <cell r="AD869">
            <v>44.281999980000016</v>
          </cell>
          <cell r="AG869">
            <v>44.281999980000016</v>
          </cell>
          <cell r="AJ869">
            <v>44.281999980000016</v>
          </cell>
          <cell r="AM869">
            <v>44.281999980000016</v>
          </cell>
          <cell r="AP869">
            <v>44.281999980000016</v>
          </cell>
          <cell r="AS869">
            <v>44.281999980000016</v>
          </cell>
          <cell r="AV869">
            <v>44.281999980000016</v>
          </cell>
          <cell r="AX869">
            <v>44.281999980000016</v>
          </cell>
        </row>
        <row r="870">
          <cell r="L870" t="str">
            <v>Allocation to Tx (PC - 9011)</v>
          </cell>
          <cell r="M870">
            <v>0.71699999999999997</v>
          </cell>
          <cell r="O870">
            <v>31.750193985660012</v>
          </cell>
          <cell r="Q870">
            <v>0</v>
          </cell>
          <cell r="R870">
            <v>31.750193985660012</v>
          </cell>
          <cell r="T870">
            <v>0</v>
          </cell>
          <cell r="U870">
            <v>31.750193985660012</v>
          </cell>
          <cell r="W870">
            <v>0</v>
          </cell>
          <cell r="X870">
            <v>31.750193985660012</v>
          </cell>
          <cell r="Z870">
            <v>0</v>
          </cell>
          <cell r="AA870">
            <v>31.750193985660012</v>
          </cell>
          <cell r="AC870">
            <v>0</v>
          </cell>
          <cell r="AD870">
            <v>31.750193985660012</v>
          </cell>
          <cell r="AF870">
            <v>0</v>
          </cell>
          <cell r="AG870">
            <v>31.750193985660012</v>
          </cell>
          <cell r="AI870">
            <v>0</v>
          </cell>
          <cell r="AJ870">
            <v>31.750193985660012</v>
          </cell>
          <cell r="AL870">
            <v>0</v>
          </cell>
          <cell r="AM870">
            <v>31.750193985660012</v>
          </cell>
          <cell r="AO870">
            <v>0</v>
          </cell>
          <cell r="AP870">
            <v>31.750193985660012</v>
          </cell>
          <cell r="AR870">
            <v>0</v>
          </cell>
          <cell r="AS870">
            <v>31.750193985660012</v>
          </cell>
          <cell r="AU870">
            <v>0</v>
          </cell>
          <cell r="AV870">
            <v>31.750193985660012</v>
          </cell>
          <cell r="AX870">
            <v>31.750193985660012</v>
          </cell>
        </row>
        <row r="871">
          <cell r="L871" t="str">
            <v>Allocation to Dx (PC - 9060)</v>
          </cell>
          <cell r="M871">
            <v>0.28299999999999997</v>
          </cell>
          <cell r="O871">
            <v>12.531805994340003</v>
          </cell>
          <cell r="Q871">
            <v>0</v>
          </cell>
          <cell r="R871">
            <v>12.531805994340003</v>
          </cell>
          <cell r="T871">
            <v>0</v>
          </cell>
          <cell r="U871">
            <v>12.531805994340003</v>
          </cell>
          <cell r="W871">
            <v>0</v>
          </cell>
          <cell r="X871">
            <v>12.531805994340003</v>
          </cell>
          <cell r="Z871">
            <v>0</v>
          </cell>
          <cell r="AA871">
            <v>12.531805994340003</v>
          </cell>
          <cell r="AC871">
            <v>0</v>
          </cell>
          <cell r="AD871">
            <v>12.531805994340003</v>
          </cell>
          <cell r="AF871">
            <v>0</v>
          </cell>
          <cell r="AG871">
            <v>12.531805994340003</v>
          </cell>
          <cell r="AI871">
            <v>0</v>
          </cell>
          <cell r="AJ871">
            <v>12.531805994340003</v>
          </cell>
          <cell r="AL871">
            <v>0</v>
          </cell>
          <cell r="AM871">
            <v>12.531805994340003</v>
          </cell>
          <cell r="AO871">
            <v>0</v>
          </cell>
          <cell r="AP871">
            <v>12.531805994340003</v>
          </cell>
          <cell r="AR871">
            <v>0</v>
          </cell>
          <cell r="AS871">
            <v>12.531805994340003</v>
          </cell>
          <cell r="AU871">
            <v>0</v>
          </cell>
          <cell r="AV871">
            <v>12.531805994340003</v>
          </cell>
          <cell r="AX871">
            <v>12.531805994340003</v>
          </cell>
        </row>
        <row r="873">
          <cell r="A873" t="str">
            <v>Alloc'n of Common OH Recoveries &amp; Other Ops - PC 9017 / 9067</v>
          </cell>
        </row>
        <row r="874">
          <cell r="B874" t="str">
            <v>Overheads Recovered &amp; Other Operations</v>
          </cell>
        </row>
        <row r="875">
          <cell r="A875" t="str">
            <v>OHREC-M</v>
          </cell>
          <cell r="C875" t="str">
            <v>Overheads Recovered - on Mtce</v>
          </cell>
          <cell r="O875">
            <v>0</v>
          </cell>
          <cell r="R875">
            <v>0</v>
          </cell>
          <cell r="U875">
            <v>0</v>
          </cell>
          <cell r="X875">
            <v>0</v>
          </cell>
          <cell r="AA875">
            <v>0</v>
          </cell>
          <cell r="AD875">
            <v>0</v>
          </cell>
          <cell r="AG875">
            <v>0</v>
          </cell>
          <cell r="AJ875">
            <v>0</v>
          </cell>
          <cell r="AM875">
            <v>0</v>
          </cell>
          <cell r="AP875">
            <v>0</v>
          </cell>
          <cell r="AS875">
            <v>0</v>
          </cell>
          <cell r="AV875">
            <v>0</v>
          </cell>
          <cell r="AX875">
            <v>0</v>
          </cell>
        </row>
        <row r="876">
          <cell r="A876" t="str">
            <v>OHREC-C</v>
          </cell>
          <cell r="C876" t="str">
            <v>Overheads Recovered - on Capex</v>
          </cell>
          <cell r="O876">
            <v>-10.109906000000001</v>
          </cell>
          <cell r="R876">
            <v>-10.109906000000001</v>
          </cell>
          <cell r="U876">
            <v>-10.109906000000001</v>
          </cell>
          <cell r="X876">
            <v>-10.109906000000001</v>
          </cell>
          <cell r="AA876">
            <v>-10.109906000000001</v>
          </cell>
          <cell r="AD876">
            <v>-10.109906000000001</v>
          </cell>
          <cell r="AG876">
            <v>-10.109906000000001</v>
          </cell>
          <cell r="AJ876">
            <v>-10.109906000000001</v>
          </cell>
          <cell r="AM876">
            <v>-10.109906000000001</v>
          </cell>
          <cell r="AP876">
            <v>-10.109906000000001</v>
          </cell>
          <cell r="AS876">
            <v>-10.109906000000001</v>
          </cell>
          <cell r="AV876">
            <v>-10.109906000000001</v>
          </cell>
          <cell r="AX876">
            <v>-10.109906000000001</v>
          </cell>
        </row>
        <row r="877">
          <cell r="A877" t="str">
            <v>OTHCOM</v>
          </cell>
          <cell r="C877" t="str">
            <v>Networks Other</v>
          </cell>
          <cell r="O877">
            <v>0</v>
          </cell>
          <cell r="R877">
            <v>0</v>
          </cell>
          <cell r="U877">
            <v>0</v>
          </cell>
          <cell r="X877">
            <v>0</v>
          </cell>
          <cell r="AA877">
            <v>0</v>
          </cell>
          <cell r="AD877">
            <v>0</v>
          </cell>
          <cell r="AG877">
            <v>0</v>
          </cell>
          <cell r="AJ877">
            <v>0</v>
          </cell>
          <cell r="AM877">
            <v>0</v>
          </cell>
          <cell r="AP877">
            <v>0</v>
          </cell>
          <cell r="AS877">
            <v>0</v>
          </cell>
          <cell r="AV877">
            <v>0</v>
          </cell>
          <cell r="AX877">
            <v>0</v>
          </cell>
        </row>
        <row r="878">
          <cell r="A878" t="str">
            <v>ERROPS</v>
          </cell>
          <cell r="C878" t="str">
            <v>Errors Unbundled</v>
          </cell>
          <cell r="O878">
            <v>0</v>
          </cell>
          <cell r="R878">
            <v>0</v>
          </cell>
          <cell r="U878">
            <v>0</v>
          </cell>
          <cell r="X878">
            <v>0</v>
          </cell>
          <cell r="AA878">
            <v>0</v>
          </cell>
          <cell r="AD878">
            <v>0</v>
          </cell>
          <cell r="AG878">
            <v>0</v>
          </cell>
          <cell r="AJ878">
            <v>0</v>
          </cell>
          <cell r="AM878">
            <v>0</v>
          </cell>
          <cell r="AP878">
            <v>0</v>
          </cell>
          <cell r="AS878">
            <v>0</v>
          </cell>
          <cell r="AV878">
            <v>0</v>
          </cell>
          <cell r="AX878">
            <v>0</v>
          </cell>
        </row>
        <row r="879">
          <cell r="C879" t="str">
            <v>Total Overheads Recovered &amp; Other Operations</v>
          </cell>
          <cell r="O879">
            <v>-10.109906000000001</v>
          </cell>
          <cell r="Q879">
            <v>0</v>
          </cell>
          <cell r="R879">
            <v>-10.109906000000001</v>
          </cell>
          <cell r="T879">
            <v>0</v>
          </cell>
          <cell r="U879">
            <v>-10.109906000000001</v>
          </cell>
          <cell r="W879">
            <v>0</v>
          </cell>
          <cell r="X879">
            <v>-10.109906000000001</v>
          </cell>
          <cell r="Z879">
            <v>0</v>
          </cell>
          <cell r="AA879">
            <v>-10.109906000000001</v>
          </cell>
          <cell r="AC879">
            <v>0</v>
          </cell>
          <cell r="AD879">
            <v>-10.109906000000001</v>
          </cell>
          <cell r="AF879">
            <v>0</v>
          </cell>
          <cell r="AG879">
            <v>-10.109906000000001</v>
          </cell>
          <cell r="AI879">
            <v>0</v>
          </cell>
          <cell r="AJ879">
            <v>-10.109906000000001</v>
          </cell>
          <cell r="AL879">
            <v>0</v>
          </cell>
          <cell r="AM879">
            <v>-10.109906000000001</v>
          </cell>
          <cell r="AO879">
            <v>0</v>
          </cell>
          <cell r="AP879">
            <v>-10.109906000000001</v>
          </cell>
          <cell r="AR879">
            <v>0</v>
          </cell>
          <cell r="AS879">
            <v>-10.109906000000001</v>
          </cell>
          <cell r="AU879">
            <v>0</v>
          </cell>
          <cell r="AV879">
            <v>-10.109906000000001</v>
          </cell>
          <cell r="AX879">
            <v>-10.109906000000001</v>
          </cell>
        </row>
        <row r="880">
          <cell r="L880" t="str">
            <v>Allocation to Tx (PC - 9017)</v>
          </cell>
          <cell r="M880">
            <v>0.55400000000000005</v>
          </cell>
          <cell r="O880">
            <v>-5.6008879240000011</v>
          </cell>
          <cell r="Q880">
            <v>0</v>
          </cell>
          <cell r="R880">
            <v>-5.6008879240000011</v>
          </cell>
          <cell r="T880">
            <v>0</v>
          </cell>
          <cell r="U880">
            <v>-5.6008879240000011</v>
          </cell>
          <cell r="W880">
            <v>0</v>
          </cell>
          <cell r="X880">
            <v>-5.6008879240000011</v>
          </cell>
          <cell r="Z880">
            <v>0</v>
          </cell>
          <cell r="AA880">
            <v>-5.6008879240000011</v>
          </cell>
          <cell r="AC880">
            <v>0</v>
          </cell>
          <cell r="AD880">
            <v>-5.6008879240000011</v>
          </cell>
          <cell r="AF880">
            <v>0</v>
          </cell>
          <cell r="AG880">
            <v>-5.6008879240000011</v>
          </cell>
          <cell r="AI880">
            <v>0</v>
          </cell>
          <cell r="AJ880">
            <v>-5.6008879240000011</v>
          </cell>
          <cell r="AL880">
            <v>0</v>
          </cell>
          <cell r="AM880">
            <v>-5.6008879240000011</v>
          </cell>
          <cell r="AO880">
            <v>0</v>
          </cell>
          <cell r="AP880">
            <v>-5.6008879240000011</v>
          </cell>
          <cell r="AR880">
            <v>0</v>
          </cell>
          <cell r="AS880">
            <v>-5.6008879240000011</v>
          </cell>
          <cell r="AU880">
            <v>0</v>
          </cell>
          <cell r="AV880">
            <v>-5.6008879240000011</v>
          </cell>
          <cell r="AX880">
            <v>-5.6008879240000011</v>
          </cell>
        </row>
        <row r="881">
          <cell r="L881" t="str">
            <v>Allocation to Dx (PC - 9067)</v>
          </cell>
          <cell r="M881">
            <v>0.44600000000000001</v>
          </cell>
          <cell r="O881">
            <v>-4.5090180760000003</v>
          </cell>
          <cell r="Q881">
            <v>0</v>
          </cell>
          <cell r="R881">
            <v>-4.5090180760000003</v>
          </cell>
          <cell r="T881">
            <v>0</v>
          </cell>
          <cell r="U881">
            <v>-4.5090180760000003</v>
          </cell>
          <cell r="W881">
            <v>0</v>
          </cell>
          <cell r="X881">
            <v>-4.5090180760000003</v>
          </cell>
          <cell r="Z881">
            <v>0</v>
          </cell>
          <cell r="AA881">
            <v>-4.5090180760000003</v>
          </cell>
          <cell r="AC881">
            <v>0</v>
          </cell>
          <cell r="AD881">
            <v>-4.5090180760000003</v>
          </cell>
          <cell r="AF881">
            <v>0</v>
          </cell>
          <cell r="AG881">
            <v>-4.5090180760000003</v>
          </cell>
          <cell r="AI881">
            <v>0</v>
          </cell>
          <cell r="AJ881">
            <v>-4.5090180760000003</v>
          </cell>
          <cell r="AL881">
            <v>0</v>
          </cell>
          <cell r="AM881">
            <v>-4.5090180760000003</v>
          </cell>
          <cell r="AO881">
            <v>0</v>
          </cell>
          <cell r="AP881">
            <v>-4.5090180760000003</v>
          </cell>
          <cell r="AR881">
            <v>0</v>
          </cell>
          <cell r="AS881">
            <v>-4.5090180760000003</v>
          </cell>
          <cell r="AU881">
            <v>0</v>
          </cell>
          <cell r="AV881">
            <v>-4.5090180760000003</v>
          </cell>
          <cell r="AX881">
            <v>-4.5090180760000003</v>
          </cell>
        </row>
        <row r="883">
          <cell r="A883" t="str">
            <v>Alloc'n of Common Corp Level Adj &amp; Other Corp - PC 9018 / 9068</v>
          </cell>
        </row>
        <row r="884">
          <cell r="B884" t="str">
            <v>Common Corporate Level Adjustments &amp; Other Corporate Adjustments</v>
          </cell>
        </row>
        <row r="885">
          <cell r="A885" t="str">
            <v>CORP-ERR</v>
          </cell>
          <cell r="C885" t="str">
            <v>Corporate Errors</v>
          </cell>
          <cell r="O885">
            <v>0</v>
          </cell>
          <cell r="R885">
            <v>0</v>
          </cell>
          <cell r="U885">
            <v>0</v>
          </cell>
          <cell r="X885">
            <v>0</v>
          </cell>
          <cell r="AA885">
            <v>0</v>
          </cell>
          <cell r="AD885">
            <v>0</v>
          </cell>
          <cell r="AG885">
            <v>0</v>
          </cell>
          <cell r="AJ885">
            <v>0</v>
          </cell>
          <cell r="AM885">
            <v>0</v>
          </cell>
          <cell r="AO885">
            <v>0.44800000000000001</v>
          </cell>
          <cell r="AP885">
            <v>0.44800000000000001</v>
          </cell>
          <cell r="AS885">
            <v>0.44800000000000001</v>
          </cell>
          <cell r="AV885">
            <v>0.44800000000000001</v>
          </cell>
          <cell r="AX885">
            <v>0.44800000000000001</v>
          </cell>
        </row>
        <row r="886">
          <cell r="A886" t="str">
            <v>CORPADJ - O</v>
          </cell>
          <cell r="C886" t="str">
            <v>Corporate Other</v>
          </cell>
          <cell r="O886">
            <v>1.942825720000001</v>
          </cell>
          <cell r="R886">
            <v>1.942825720000001</v>
          </cell>
          <cell r="U886">
            <v>1.942825720000001</v>
          </cell>
          <cell r="W886">
            <v>1.7427999999908295E-4</v>
          </cell>
          <cell r="X886">
            <v>1.9430000000000001</v>
          </cell>
          <cell r="Z886">
            <v>-1.5</v>
          </cell>
          <cell r="AA886">
            <v>0.44300000000000006</v>
          </cell>
          <cell r="AD886">
            <v>0.44300000000000006</v>
          </cell>
          <cell r="AF886">
            <v>2.1999999999999997</v>
          </cell>
          <cell r="AG886">
            <v>2.6429999999999998</v>
          </cell>
          <cell r="AJ886">
            <v>2.6429999999999998</v>
          </cell>
          <cell r="AL886">
            <v>-1.399999999999979E-2</v>
          </cell>
          <cell r="AM886">
            <v>2.629</v>
          </cell>
          <cell r="AO886">
            <v>1.2999999999999901E-2</v>
          </cell>
          <cell r="AP886">
            <v>2.6419999999999999</v>
          </cell>
          <cell r="AS886">
            <v>2.6419999999999999</v>
          </cell>
          <cell r="AV886">
            <v>2.6419999999999999</v>
          </cell>
          <cell r="AX886">
            <v>2.6419999999999999</v>
          </cell>
        </row>
        <row r="887">
          <cell r="C887" t="str">
            <v>Total Common Corporate Level Adjustments &amp; Other Corporate Adjustments</v>
          </cell>
          <cell r="O887">
            <v>1.942825720000001</v>
          </cell>
          <cell r="Q887">
            <v>0</v>
          </cell>
          <cell r="R887">
            <v>1.942825720000001</v>
          </cell>
          <cell r="T887">
            <v>0</v>
          </cell>
          <cell r="U887">
            <v>1.942825720000001</v>
          </cell>
          <cell r="W887">
            <v>1.7427999999908295E-4</v>
          </cell>
          <cell r="X887">
            <v>1.9430000000000001</v>
          </cell>
          <cell r="Z887">
            <v>-1.5</v>
          </cell>
          <cell r="AA887">
            <v>0.44300000000000006</v>
          </cell>
          <cell r="AC887">
            <v>0</v>
          </cell>
          <cell r="AD887">
            <v>0.44300000000000006</v>
          </cell>
          <cell r="AF887">
            <v>2.1999999999999997</v>
          </cell>
          <cell r="AG887">
            <v>2.6429999999999998</v>
          </cell>
          <cell r="AI887">
            <v>0</v>
          </cell>
          <cell r="AJ887">
            <v>2.6429999999999998</v>
          </cell>
          <cell r="AL887">
            <v>-1.399999999999979E-2</v>
          </cell>
          <cell r="AM887">
            <v>2.629</v>
          </cell>
          <cell r="AO887">
            <v>0.46099999999999991</v>
          </cell>
          <cell r="AP887">
            <v>3.09</v>
          </cell>
          <cell r="AR887">
            <v>0</v>
          </cell>
          <cell r="AS887">
            <v>3.09</v>
          </cell>
          <cell r="AU887">
            <v>0</v>
          </cell>
          <cell r="AV887">
            <v>3.09</v>
          </cell>
          <cell r="AX887">
            <v>3.09</v>
          </cell>
        </row>
        <row r="888">
          <cell r="L888" t="str">
            <v>Allocation to Tx (PC - 9018)</v>
          </cell>
          <cell r="M888">
            <v>0.55800000000000005</v>
          </cell>
          <cell r="O888">
            <v>1.0840967517600006</v>
          </cell>
          <cell r="Q888">
            <v>0</v>
          </cell>
          <cell r="R888">
            <v>1.0840967517600006</v>
          </cell>
          <cell r="T888">
            <v>0</v>
          </cell>
          <cell r="U888">
            <v>1.0840967517600006</v>
          </cell>
          <cell r="W888">
            <v>9.7248239999488288E-5</v>
          </cell>
          <cell r="X888">
            <v>1.0841940000000001</v>
          </cell>
          <cell r="Z888">
            <v>-0.83700000000000008</v>
          </cell>
          <cell r="AA888">
            <v>0.24719400000000002</v>
          </cell>
          <cell r="AC888">
            <v>0</v>
          </cell>
          <cell r="AD888">
            <v>0.24719400000000002</v>
          </cell>
          <cell r="AF888">
            <v>1.2276</v>
          </cell>
          <cell r="AG888">
            <v>1.4747940000000002</v>
          </cell>
          <cell r="AI888">
            <v>0</v>
          </cell>
          <cell r="AJ888">
            <v>1.4747940000000002</v>
          </cell>
          <cell r="AL888">
            <v>-7.8119999999998841E-3</v>
          </cell>
          <cell r="AM888">
            <v>1.4669820000000002</v>
          </cell>
          <cell r="AO888">
            <v>0.25723799999999997</v>
          </cell>
          <cell r="AP888">
            <v>1.7242200000000003</v>
          </cell>
          <cell r="AR888">
            <v>0</v>
          </cell>
          <cell r="AS888">
            <v>1.7242200000000003</v>
          </cell>
          <cell r="AU888">
            <v>0</v>
          </cell>
          <cell r="AV888">
            <v>1.7242200000000003</v>
          </cell>
          <cell r="AX888">
            <v>1.7242200000000003</v>
          </cell>
        </row>
        <row r="889">
          <cell r="L889" t="str">
            <v>Allocation to Dx (PC - 9068)</v>
          </cell>
          <cell r="M889">
            <v>0.442</v>
          </cell>
          <cell r="O889">
            <v>0.85872896824000045</v>
          </cell>
          <cell r="Q889">
            <v>0</v>
          </cell>
          <cell r="R889">
            <v>0.85872896824000045</v>
          </cell>
          <cell r="T889">
            <v>0</v>
          </cell>
          <cell r="U889">
            <v>0.85872896824000045</v>
          </cell>
          <cell r="W889">
            <v>7.7031759999594658E-5</v>
          </cell>
          <cell r="X889">
            <v>0.85880600000000007</v>
          </cell>
          <cell r="Z889">
            <v>-0.66300000000000003</v>
          </cell>
          <cell r="AA889">
            <v>0.19580600000000004</v>
          </cell>
          <cell r="AC889">
            <v>0</v>
          </cell>
          <cell r="AD889">
            <v>0.19580600000000004</v>
          </cell>
          <cell r="AF889">
            <v>0.97239999999999993</v>
          </cell>
          <cell r="AG889">
            <v>1.1682060000000001</v>
          </cell>
          <cell r="AI889">
            <v>0</v>
          </cell>
          <cell r="AJ889">
            <v>1.1682060000000001</v>
          </cell>
          <cell r="AL889">
            <v>-6.1879999999999071E-3</v>
          </cell>
          <cell r="AM889">
            <v>1.1620180000000002</v>
          </cell>
          <cell r="AO889">
            <v>0.20376199999999997</v>
          </cell>
          <cell r="AP889">
            <v>1.3657800000000002</v>
          </cell>
          <cell r="AR889">
            <v>0</v>
          </cell>
          <cell r="AS889">
            <v>1.3657800000000002</v>
          </cell>
          <cell r="AU889">
            <v>0</v>
          </cell>
          <cell r="AV889">
            <v>1.3657800000000002</v>
          </cell>
          <cell r="AX889">
            <v>1.3657800000000002</v>
          </cell>
        </row>
        <row r="891">
          <cell r="D891" t="str">
            <v>Total Common OM&amp;A costs allocated to Tx and Dx</v>
          </cell>
          <cell r="O891">
            <v>418.22309443409614</v>
          </cell>
          <cell r="Q891">
            <v>0</v>
          </cell>
          <cell r="R891">
            <v>430.41448237787921</v>
          </cell>
          <cell r="T891">
            <v>-0.5329999999999957</v>
          </cell>
          <cell r="U891">
            <v>429.88148237787925</v>
          </cell>
          <cell r="W891">
            <v>-6.583176911471373</v>
          </cell>
          <cell r="X891">
            <v>423.2983054664079</v>
          </cell>
          <cell r="Z891">
            <v>-12.448303877937414</v>
          </cell>
          <cell r="AA891">
            <v>410.85000158847038</v>
          </cell>
          <cell r="AC891">
            <v>6.3135171766885936</v>
          </cell>
          <cell r="AD891">
            <v>417.1635187651591</v>
          </cell>
          <cell r="AF891">
            <v>1.7782910467430177</v>
          </cell>
          <cell r="AG891">
            <v>418.94180981190203</v>
          </cell>
          <cell r="AI891">
            <v>0.36499999999999688</v>
          </cell>
          <cell r="AJ891">
            <v>419.30680981190204</v>
          </cell>
          <cell r="AL891">
            <v>-0.15399999999999658</v>
          </cell>
          <cell r="AM891">
            <v>419.1528098119021</v>
          </cell>
          <cell r="AO891">
            <v>-22.100492940000002</v>
          </cell>
          <cell r="AP891">
            <v>397.05231687190206</v>
          </cell>
          <cell r="AR891">
            <v>0</v>
          </cell>
          <cell r="AS891">
            <v>397.05231687190206</v>
          </cell>
          <cell r="AU891">
            <v>0</v>
          </cell>
          <cell r="AV891">
            <v>397.05231687190206</v>
          </cell>
          <cell r="AX891">
            <v>397.05231687190206</v>
          </cell>
        </row>
        <row r="892">
          <cell r="L892" t="str">
            <v>Allocation to Tx</v>
          </cell>
          <cell r="O892">
            <v>214.17649884232029</v>
          </cell>
          <cell r="Q892">
            <v>0</v>
          </cell>
          <cell r="R892">
            <v>218.66387147477795</v>
          </cell>
          <cell r="T892">
            <v>-0.34671299999999772</v>
          </cell>
          <cell r="U892">
            <v>218.31715847477795</v>
          </cell>
          <cell r="W892">
            <v>-3.752185576947511</v>
          </cell>
          <cell r="X892">
            <v>214.56497289783042</v>
          </cell>
          <cell r="Z892">
            <v>-5.4696461325719499</v>
          </cell>
          <cell r="AA892">
            <v>209.09532676525848</v>
          </cell>
          <cell r="AC892">
            <v>3.6750788937726289</v>
          </cell>
          <cell r="AD892">
            <v>212.7704056590311</v>
          </cell>
          <cell r="AF892">
            <v>1.4203269831239793</v>
          </cell>
          <cell r="AG892">
            <v>214.19073264215507</v>
          </cell>
          <cell r="AI892">
            <v>0.1443559999999984</v>
          </cell>
          <cell r="AJ892">
            <v>214.33508864215506</v>
          </cell>
          <cell r="AL892">
            <v>-7.7656999999998255E-2</v>
          </cell>
          <cell r="AM892">
            <v>214.25743164215507</v>
          </cell>
          <cell r="AO892">
            <v>-12.021170782690001</v>
          </cell>
          <cell r="AP892">
            <v>202.23626085946506</v>
          </cell>
          <cell r="AR892">
            <v>0</v>
          </cell>
          <cell r="AS892">
            <v>202.23626085946506</v>
          </cell>
          <cell r="AU892">
            <v>0</v>
          </cell>
          <cell r="AV892">
            <v>202.23626085946506</v>
          </cell>
          <cell r="AX892">
            <v>202.23626085946506</v>
          </cell>
        </row>
        <row r="893">
          <cell r="L893" t="str">
            <v>Allocation to Dx</v>
          </cell>
          <cell r="O893">
            <v>204.04659559177594</v>
          </cell>
          <cell r="Q893">
            <v>0</v>
          </cell>
          <cell r="R893">
            <v>207.34980044622395</v>
          </cell>
          <cell r="T893">
            <v>-0.18628699999999804</v>
          </cell>
          <cell r="U893">
            <v>207.16351344622393</v>
          </cell>
          <cell r="W893">
            <v>-2.8309913345238611</v>
          </cell>
          <cell r="X893">
            <v>204.33252211170006</v>
          </cell>
          <cell r="Z893">
            <v>-6.9786577453654646</v>
          </cell>
          <cell r="AA893">
            <v>197.35386436633465</v>
          </cell>
          <cell r="AC893">
            <v>2.6384382829159643</v>
          </cell>
          <cell r="AD893">
            <v>199.9923026492506</v>
          </cell>
          <cell r="AF893">
            <v>0.35796406361903932</v>
          </cell>
          <cell r="AG893">
            <v>200.35026671286963</v>
          </cell>
          <cell r="AI893">
            <v>0.22064399999999845</v>
          </cell>
          <cell r="AJ893">
            <v>200.57091071286962</v>
          </cell>
          <cell r="AL893">
            <v>-7.6342999999998343E-2</v>
          </cell>
          <cell r="AM893">
            <v>200.49456771286961</v>
          </cell>
          <cell r="AO893">
            <v>-10.079322157310001</v>
          </cell>
          <cell r="AP893">
            <v>190.41524555555964</v>
          </cell>
          <cell r="AR893">
            <v>0</v>
          </cell>
          <cell r="AS893">
            <v>190.41524555555964</v>
          </cell>
          <cell r="AU893">
            <v>0</v>
          </cell>
          <cell r="AV893">
            <v>190.41524555555964</v>
          </cell>
          <cell r="AX893">
            <v>190.41524555555964</v>
          </cell>
        </row>
        <row r="896">
          <cell r="AJ896">
            <v>60.802809811902023</v>
          </cell>
        </row>
        <row r="897">
          <cell r="O897">
            <v>62.256303900000034</v>
          </cell>
        </row>
        <row r="898">
          <cell r="A898" t="str">
            <v>Common Capital</v>
          </cell>
        </row>
        <row r="900">
          <cell r="A900" t="str">
            <v>Alloc'n of Operations Common Programs &amp; Projects</v>
          </cell>
        </row>
        <row r="901">
          <cell r="A901" t="str">
            <v>OPS-CAP</v>
          </cell>
          <cell r="D901" t="str">
            <v>Operations Level Adjustments</v>
          </cell>
          <cell r="O901">
            <v>0</v>
          </cell>
          <cell r="R901">
            <v>0</v>
          </cell>
          <cell r="U901">
            <v>0</v>
          </cell>
          <cell r="X901">
            <v>0</v>
          </cell>
          <cell r="AA901">
            <v>0</v>
          </cell>
          <cell r="AD901">
            <v>0</v>
          </cell>
          <cell r="AG901">
            <v>0</v>
          </cell>
          <cell r="AJ901">
            <v>0</v>
          </cell>
          <cell r="AM901">
            <v>0</v>
          </cell>
          <cell r="AP901">
            <v>0</v>
          </cell>
          <cell r="AS901">
            <v>0</v>
          </cell>
          <cell r="AV901">
            <v>0</v>
          </cell>
          <cell r="AX901">
            <v>0</v>
          </cell>
        </row>
        <row r="902">
          <cell r="L902" t="str">
            <v>Allocation to Tx</v>
          </cell>
          <cell r="M902">
            <v>0.56000000000000005</v>
          </cell>
          <cell r="O902">
            <v>0</v>
          </cell>
          <cell r="Q902">
            <v>0</v>
          </cell>
          <cell r="R902">
            <v>0</v>
          </cell>
          <cell r="T902">
            <v>0</v>
          </cell>
          <cell r="U902">
            <v>0</v>
          </cell>
          <cell r="W902">
            <v>0</v>
          </cell>
          <cell r="X902">
            <v>0</v>
          </cell>
          <cell r="Z902">
            <v>0</v>
          </cell>
          <cell r="AA902">
            <v>0</v>
          </cell>
          <cell r="AC902">
            <v>0</v>
          </cell>
          <cell r="AD902">
            <v>0</v>
          </cell>
          <cell r="AF902">
            <v>0</v>
          </cell>
          <cell r="AG902">
            <v>0</v>
          </cell>
          <cell r="AI902">
            <v>0</v>
          </cell>
          <cell r="AJ902">
            <v>0</v>
          </cell>
          <cell r="AL902">
            <v>0</v>
          </cell>
          <cell r="AM902">
            <v>0</v>
          </cell>
          <cell r="AO902">
            <v>0</v>
          </cell>
          <cell r="AP902">
            <v>0</v>
          </cell>
          <cell r="AR902">
            <v>0</v>
          </cell>
          <cell r="AS902">
            <v>0</v>
          </cell>
          <cell r="AU902">
            <v>0</v>
          </cell>
          <cell r="AV902">
            <v>0</v>
          </cell>
          <cell r="AX902">
            <v>0</v>
          </cell>
        </row>
        <row r="903">
          <cell r="L903" t="str">
            <v>Allocation to Dx</v>
          </cell>
          <cell r="M903">
            <v>0.44</v>
          </cell>
          <cell r="O903">
            <v>0</v>
          </cell>
          <cell r="Q903">
            <v>0</v>
          </cell>
          <cell r="R903">
            <v>0</v>
          </cell>
          <cell r="T903">
            <v>0</v>
          </cell>
          <cell r="U903">
            <v>0</v>
          </cell>
          <cell r="W903">
            <v>0</v>
          </cell>
          <cell r="X903">
            <v>0</v>
          </cell>
          <cell r="Z903">
            <v>0</v>
          </cell>
          <cell r="AA903">
            <v>0</v>
          </cell>
          <cell r="AC903">
            <v>0</v>
          </cell>
          <cell r="AD903">
            <v>0</v>
          </cell>
          <cell r="AF903">
            <v>0</v>
          </cell>
          <cell r="AG903">
            <v>0</v>
          </cell>
          <cell r="AI903">
            <v>0</v>
          </cell>
          <cell r="AJ903">
            <v>0</v>
          </cell>
          <cell r="AL903">
            <v>0</v>
          </cell>
          <cell r="AM903">
            <v>0</v>
          </cell>
          <cell r="AO903">
            <v>0</v>
          </cell>
          <cell r="AP903">
            <v>0</v>
          </cell>
          <cell r="AR903">
            <v>0</v>
          </cell>
          <cell r="AS903">
            <v>0</v>
          </cell>
          <cell r="AU903">
            <v>0</v>
          </cell>
          <cell r="AV903">
            <v>0</v>
          </cell>
          <cell r="AX903">
            <v>0</v>
          </cell>
        </row>
        <row r="905">
          <cell r="A905" t="str">
            <v>Alloc'n of Common Corporate Projects Programs &amp; Projects</v>
          </cell>
        </row>
        <row r="906">
          <cell r="A906" t="str">
            <v>CNRST-C</v>
          </cell>
          <cell r="D906" t="str">
            <v>Cornerstone Project</v>
          </cell>
          <cell r="O906">
            <v>32.815999999999995</v>
          </cell>
          <cell r="R906">
            <v>32.815999999999995</v>
          </cell>
          <cell r="U906">
            <v>32.815999999999995</v>
          </cell>
          <cell r="W906">
            <v>3.7</v>
          </cell>
          <cell r="X906">
            <v>36.515999999999998</v>
          </cell>
          <cell r="AA906">
            <v>36.515999999999998</v>
          </cell>
          <cell r="AC906">
            <v>4.8999999999999488E-2</v>
          </cell>
          <cell r="AD906">
            <v>36.564999999999998</v>
          </cell>
          <cell r="AF906">
            <v>-3.4649999999999963</v>
          </cell>
          <cell r="AG906">
            <v>33.1</v>
          </cell>
          <cell r="AJ906">
            <v>33.1</v>
          </cell>
          <cell r="AL906">
            <v>-10.3</v>
          </cell>
          <cell r="AM906">
            <v>22.8</v>
          </cell>
          <cell r="AO906">
            <v>-2</v>
          </cell>
          <cell r="AP906">
            <v>20.8</v>
          </cell>
          <cell r="AS906">
            <v>20.8</v>
          </cell>
          <cell r="AV906">
            <v>20.8</v>
          </cell>
          <cell r="AX906">
            <v>20.8</v>
          </cell>
        </row>
        <row r="907">
          <cell r="L907" t="str">
            <v>Allocation to Tx</v>
          </cell>
          <cell r="M907">
            <v>0.56000000000000005</v>
          </cell>
          <cell r="O907">
            <v>18.37696</v>
          </cell>
          <cell r="Q907">
            <v>0</v>
          </cell>
          <cell r="R907">
            <v>18.37696</v>
          </cell>
          <cell r="T907">
            <v>0</v>
          </cell>
          <cell r="U907">
            <v>18.37696</v>
          </cell>
          <cell r="W907">
            <v>2.0720000000000005</v>
          </cell>
          <cell r="X907">
            <v>20.44896</v>
          </cell>
          <cell r="Z907">
            <v>0</v>
          </cell>
          <cell r="AA907">
            <v>20.44896</v>
          </cell>
          <cell r="AC907">
            <v>2.7439999999999715E-2</v>
          </cell>
          <cell r="AD907">
            <v>20.476399999999998</v>
          </cell>
          <cell r="AF907">
            <v>-1.9403999999999981</v>
          </cell>
          <cell r="AG907">
            <v>18.536000000000001</v>
          </cell>
          <cell r="AI907">
            <v>0</v>
          </cell>
          <cell r="AJ907">
            <v>18.536000000000001</v>
          </cell>
          <cell r="AL907">
            <v>-5.7680000000000007</v>
          </cell>
          <cell r="AM907">
            <v>12.768000000000001</v>
          </cell>
          <cell r="AO907">
            <v>-1.1200000000000001</v>
          </cell>
          <cell r="AP907">
            <v>11.648</v>
          </cell>
          <cell r="AR907">
            <v>0</v>
          </cell>
          <cell r="AS907">
            <v>11.648</v>
          </cell>
          <cell r="AU907">
            <v>0</v>
          </cell>
          <cell r="AV907">
            <v>11.648</v>
          </cell>
          <cell r="AX907">
            <v>11.648</v>
          </cell>
        </row>
        <row r="908">
          <cell r="L908" t="str">
            <v>Allocation to Dx</v>
          </cell>
          <cell r="M908">
            <v>0.44</v>
          </cell>
          <cell r="O908">
            <v>14.439039999999999</v>
          </cell>
          <cell r="Q908">
            <v>0</v>
          </cell>
          <cell r="R908">
            <v>14.439039999999999</v>
          </cell>
          <cell r="T908">
            <v>0</v>
          </cell>
          <cell r="U908">
            <v>14.439039999999999</v>
          </cell>
          <cell r="W908">
            <v>1.6280000000000001</v>
          </cell>
          <cell r="X908">
            <v>16.067039999999999</v>
          </cell>
          <cell r="Z908">
            <v>0</v>
          </cell>
          <cell r="AA908">
            <v>16.067039999999999</v>
          </cell>
          <cell r="AC908">
            <v>2.1559999999999774E-2</v>
          </cell>
          <cell r="AD908">
            <v>16.0886</v>
          </cell>
          <cell r="AF908">
            <v>-1.5245999999999984</v>
          </cell>
          <cell r="AG908">
            <v>14.564000000000002</v>
          </cell>
          <cell r="AI908">
            <v>0</v>
          </cell>
          <cell r="AJ908">
            <v>14.564000000000002</v>
          </cell>
          <cell r="AL908">
            <v>-4.532</v>
          </cell>
          <cell r="AM908">
            <v>10.032000000000002</v>
          </cell>
          <cell r="AO908">
            <v>-0.88</v>
          </cell>
          <cell r="AP908">
            <v>9.152000000000001</v>
          </cell>
          <cell r="AR908">
            <v>0</v>
          </cell>
          <cell r="AS908">
            <v>9.152000000000001</v>
          </cell>
          <cell r="AU908">
            <v>0</v>
          </cell>
          <cell r="AV908">
            <v>9.152000000000001</v>
          </cell>
          <cell r="AX908">
            <v>9.152000000000001</v>
          </cell>
        </row>
        <row r="910">
          <cell r="A910" t="str">
            <v>Alloc'n of Common Real Estate Programs &amp; Projects</v>
          </cell>
        </row>
        <row r="911">
          <cell r="A911" t="str">
            <v>FRE-CAP</v>
          </cell>
          <cell r="D911" t="str">
            <v>LBSS common capex projects</v>
          </cell>
          <cell r="O911">
            <v>38.499780039999997</v>
          </cell>
          <cell r="R911">
            <v>38.499780039999997</v>
          </cell>
          <cell r="T911">
            <v>-0.5</v>
          </cell>
          <cell r="U911">
            <v>37.999780039999997</v>
          </cell>
          <cell r="W911">
            <v>2.1996000000257254E-4</v>
          </cell>
          <cell r="X911">
            <v>38</v>
          </cell>
          <cell r="Z911">
            <v>-6.8000000000000007</v>
          </cell>
          <cell r="AA911">
            <v>31.2</v>
          </cell>
          <cell r="AD911">
            <v>31.2</v>
          </cell>
          <cell r="AG911">
            <v>31.2</v>
          </cell>
          <cell r="AI911">
            <v>-3.1999999999999993</v>
          </cell>
          <cell r="AJ911">
            <v>28</v>
          </cell>
          <cell r="AL911">
            <v>-5</v>
          </cell>
          <cell r="AM911">
            <v>23</v>
          </cell>
          <cell r="AO911">
            <v>-9.8000000000000007</v>
          </cell>
          <cell r="AP911">
            <v>13.2</v>
          </cell>
          <cell r="AS911">
            <v>13.2</v>
          </cell>
          <cell r="AV911">
            <v>13.2</v>
          </cell>
          <cell r="AX911">
            <v>13.2</v>
          </cell>
        </row>
        <row r="912">
          <cell r="L912" t="str">
            <v>Allocation to Tx</v>
          </cell>
          <cell r="M912">
            <v>0.56000000000000005</v>
          </cell>
          <cell r="O912">
            <v>21.5598768224</v>
          </cell>
          <cell r="Q912">
            <v>0</v>
          </cell>
          <cell r="R912">
            <v>21.5598768224</v>
          </cell>
          <cell r="T912">
            <v>-0.28000000000000003</v>
          </cell>
          <cell r="U912">
            <v>21.279876822399999</v>
          </cell>
          <cell r="W912">
            <v>1.2317760000144062E-4</v>
          </cell>
          <cell r="X912">
            <v>21.28</v>
          </cell>
          <cell r="Z912">
            <v>-3.8080000000000007</v>
          </cell>
          <cell r="AA912">
            <v>17.472000000000001</v>
          </cell>
          <cell r="AC912">
            <v>0</v>
          </cell>
          <cell r="AD912">
            <v>17.472000000000001</v>
          </cell>
          <cell r="AF912">
            <v>0</v>
          </cell>
          <cell r="AG912">
            <v>17.472000000000001</v>
          </cell>
          <cell r="AI912">
            <v>-1.7919999999999998</v>
          </cell>
          <cell r="AJ912">
            <v>15.680000000000001</v>
          </cell>
          <cell r="AL912">
            <v>-2.8000000000000003</v>
          </cell>
          <cell r="AM912">
            <v>12.88</v>
          </cell>
          <cell r="AO912">
            <v>-5.4880000000000013</v>
          </cell>
          <cell r="AP912">
            <v>7.3919999999999995</v>
          </cell>
          <cell r="AR912">
            <v>0</v>
          </cell>
          <cell r="AS912">
            <v>7.3919999999999995</v>
          </cell>
          <cell r="AU912">
            <v>0</v>
          </cell>
          <cell r="AV912">
            <v>7.3919999999999995</v>
          </cell>
          <cell r="AX912">
            <v>7.3919999999999995</v>
          </cell>
        </row>
        <row r="913">
          <cell r="L913" t="str">
            <v>Allocation to Dx</v>
          </cell>
          <cell r="M913">
            <v>0.44</v>
          </cell>
          <cell r="O913">
            <v>16.939903217599998</v>
          </cell>
          <cell r="Q913">
            <v>0</v>
          </cell>
          <cell r="R913">
            <v>16.939903217599998</v>
          </cell>
          <cell r="T913">
            <v>-0.22</v>
          </cell>
          <cell r="U913">
            <v>16.719903217599999</v>
          </cell>
          <cell r="W913">
            <v>9.6782400001131917E-5</v>
          </cell>
          <cell r="X913">
            <v>16.72</v>
          </cell>
          <cell r="Z913">
            <v>-2.9920000000000004</v>
          </cell>
          <cell r="AA913">
            <v>13.727999999999998</v>
          </cell>
          <cell r="AC913">
            <v>0</v>
          </cell>
          <cell r="AD913">
            <v>13.727999999999998</v>
          </cell>
          <cell r="AF913">
            <v>0</v>
          </cell>
          <cell r="AG913">
            <v>13.727999999999998</v>
          </cell>
          <cell r="AI913">
            <v>-1.4079999999999997</v>
          </cell>
          <cell r="AJ913">
            <v>12.319999999999999</v>
          </cell>
          <cell r="AL913">
            <v>-2.2000000000000002</v>
          </cell>
          <cell r="AM913">
            <v>10.119999999999997</v>
          </cell>
          <cell r="AO913">
            <v>-4.3120000000000003</v>
          </cell>
          <cell r="AP913">
            <v>5.8079999999999972</v>
          </cell>
          <cell r="AR913">
            <v>0</v>
          </cell>
          <cell r="AS913">
            <v>5.8079999999999972</v>
          </cell>
          <cell r="AU913">
            <v>0</v>
          </cell>
          <cell r="AV913">
            <v>5.8079999999999972</v>
          </cell>
          <cell r="AX913">
            <v>5.8079999999999972</v>
          </cell>
        </row>
        <row r="915">
          <cell r="A915" t="str">
            <v>Alloc'n of Common IMIT Programs &amp; Projects</v>
          </cell>
        </row>
        <row r="916">
          <cell r="A916" t="str">
            <v>IMS-CAP</v>
          </cell>
          <cell r="D916" t="str">
            <v>IMIT Common Project Costs (SP = 212)</v>
          </cell>
          <cell r="O916">
            <v>16.438402406666665</v>
          </cell>
          <cell r="R916">
            <v>16.438402406666665</v>
          </cell>
          <cell r="T916">
            <v>-4.6100000000000003</v>
          </cell>
          <cell r="U916">
            <v>11.828402406666665</v>
          </cell>
          <cell r="W916">
            <v>4.6095975933333335</v>
          </cell>
          <cell r="X916">
            <v>16.437999999999999</v>
          </cell>
          <cell r="AA916">
            <v>16.437999999999999</v>
          </cell>
          <cell r="AC916">
            <v>2.2210000000000001</v>
          </cell>
          <cell r="AD916">
            <v>18.658999999999999</v>
          </cell>
          <cell r="AF916">
            <v>-0.20499999999999829</v>
          </cell>
          <cell r="AG916">
            <v>18.454000000000001</v>
          </cell>
          <cell r="AI916">
            <v>-0.26500000000000057</v>
          </cell>
          <cell r="AJ916">
            <v>18.189</v>
          </cell>
          <cell r="AL916">
            <v>-1.3490000000000002</v>
          </cell>
          <cell r="AM916">
            <v>16.84</v>
          </cell>
          <cell r="AO916">
            <v>1.463000000000001</v>
          </cell>
          <cell r="AP916">
            <v>18.303000000000001</v>
          </cell>
          <cell r="AS916">
            <v>18.303000000000001</v>
          </cell>
          <cell r="AV916">
            <v>18.303000000000001</v>
          </cell>
          <cell r="AX916">
            <v>18.303000000000001</v>
          </cell>
        </row>
        <row r="917">
          <cell r="L917" t="str">
            <v>Allocation to Tx</v>
          </cell>
          <cell r="M917">
            <v>0.56000000000000005</v>
          </cell>
          <cell r="O917">
            <v>9.2055053477333324</v>
          </cell>
          <cell r="Q917">
            <v>0</v>
          </cell>
          <cell r="R917">
            <v>9.2055053477333324</v>
          </cell>
          <cell r="T917">
            <v>-2.5816000000000003</v>
          </cell>
          <cell r="U917">
            <v>6.6239053477333325</v>
          </cell>
          <cell r="W917">
            <v>2.5813746522666672</v>
          </cell>
          <cell r="X917">
            <v>9.2052800000000001</v>
          </cell>
          <cell r="Z917">
            <v>0</v>
          </cell>
          <cell r="AA917">
            <v>9.2052800000000001</v>
          </cell>
          <cell r="AC917">
            <v>1.2437600000000002</v>
          </cell>
          <cell r="AD917">
            <v>10.44904</v>
          </cell>
          <cell r="AF917">
            <v>-0.11479999999999906</v>
          </cell>
          <cell r="AG917">
            <v>10.334240000000001</v>
          </cell>
          <cell r="AI917">
            <v>-0.14840000000000034</v>
          </cell>
          <cell r="AJ917">
            <v>10.185840000000001</v>
          </cell>
          <cell r="AL917">
            <v>-0.75544000000000022</v>
          </cell>
          <cell r="AM917">
            <v>9.4304000000000006</v>
          </cell>
          <cell r="AO917">
            <v>0.81928000000000067</v>
          </cell>
          <cell r="AP917">
            <v>10.249680000000001</v>
          </cell>
          <cell r="AR917">
            <v>0</v>
          </cell>
          <cell r="AS917">
            <v>10.249680000000001</v>
          </cell>
          <cell r="AU917">
            <v>0</v>
          </cell>
          <cell r="AV917">
            <v>10.249680000000001</v>
          </cell>
          <cell r="AX917">
            <v>10.249680000000001</v>
          </cell>
        </row>
        <row r="918">
          <cell r="L918" t="str">
            <v>Allocation to Dx</v>
          </cell>
          <cell r="M918">
            <v>0.44</v>
          </cell>
          <cell r="O918">
            <v>7.2328970589333323</v>
          </cell>
          <cell r="Q918">
            <v>0</v>
          </cell>
          <cell r="R918">
            <v>7.2328970589333323</v>
          </cell>
          <cell r="T918">
            <v>-2.0284</v>
          </cell>
          <cell r="U918">
            <v>5.2044970589333328</v>
          </cell>
          <cell r="W918">
            <v>2.0282229410666668</v>
          </cell>
          <cell r="X918">
            <v>7.2327199999999996</v>
          </cell>
          <cell r="Z918">
            <v>0</v>
          </cell>
          <cell r="AA918">
            <v>7.2327199999999996</v>
          </cell>
          <cell r="AC918">
            <v>0.97724</v>
          </cell>
          <cell r="AD918">
            <v>8.2099599999999988</v>
          </cell>
          <cell r="AF918">
            <v>-9.0199999999999253E-2</v>
          </cell>
          <cell r="AG918">
            <v>8.1197599999999994</v>
          </cell>
          <cell r="AI918">
            <v>-0.11660000000000025</v>
          </cell>
          <cell r="AJ918">
            <v>8.0031599999999994</v>
          </cell>
          <cell r="AL918">
            <v>-0.59356000000000009</v>
          </cell>
          <cell r="AM918">
            <v>7.4095999999999993</v>
          </cell>
          <cell r="AO918">
            <v>0.6437200000000004</v>
          </cell>
          <cell r="AP918">
            <v>8.0533199999999994</v>
          </cell>
          <cell r="AR918">
            <v>0</v>
          </cell>
          <cell r="AS918">
            <v>8.0533199999999994</v>
          </cell>
          <cell r="AU918">
            <v>0</v>
          </cell>
          <cell r="AV918">
            <v>8.0533199999999994</v>
          </cell>
          <cell r="AX918">
            <v>8.0533199999999994</v>
          </cell>
        </row>
        <row r="920">
          <cell r="A920" t="str">
            <v>Alloc'n of Common OGCCIT Programs &amp; Projects (errors)</v>
          </cell>
        </row>
        <row r="921">
          <cell r="A921" t="str">
            <v>CCGO</v>
          </cell>
          <cell r="D921" t="str">
            <v>Ontario Grid Ops Programs &amp; Projects (SP = 211 &amp; 217)</v>
          </cell>
          <cell r="O921">
            <v>0</v>
          </cell>
          <cell r="R921">
            <v>0</v>
          </cell>
          <cell r="U921">
            <v>0</v>
          </cell>
          <cell r="X921">
            <v>0</v>
          </cell>
          <cell r="AA921">
            <v>0</v>
          </cell>
          <cell r="AD921">
            <v>0</v>
          </cell>
          <cell r="AG921">
            <v>0</v>
          </cell>
          <cell r="AJ921">
            <v>0</v>
          </cell>
          <cell r="AM921">
            <v>0</v>
          </cell>
          <cell r="AP921">
            <v>0</v>
          </cell>
          <cell r="AS921">
            <v>0</v>
          </cell>
          <cell r="AV921">
            <v>0</v>
          </cell>
          <cell r="AX921">
            <v>0</v>
          </cell>
        </row>
        <row r="922">
          <cell r="L922" t="str">
            <v>Allocation to Tx</v>
          </cell>
          <cell r="M922">
            <v>0.56000000000000005</v>
          </cell>
          <cell r="O922">
            <v>0</v>
          </cell>
          <cell r="Q922">
            <v>0</v>
          </cell>
          <cell r="R922">
            <v>0</v>
          </cell>
          <cell r="T922">
            <v>0</v>
          </cell>
          <cell r="U922">
            <v>0</v>
          </cell>
          <cell r="W922">
            <v>0</v>
          </cell>
          <cell r="X922">
            <v>0</v>
          </cell>
          <cell r="Z922">
            <v>0</v>
          </cell>
          <cell r="AA922">
            <v>0</v>
          </cell>
          <cell r="AC922">
            <v>0</v>
          </cell>
          <cell r="AD922">
            <v>0</v>
          </cell>
          <cell r="AF922">
            <v>0</v>
          </cell>
          <cell r="AG922">
            <v>0</v>
          </cell>
          <cell r="AI922">
            <v>0</v>
          </cell>
          <cell r="AJ922">
            <v>0</v>
          </cell>
          <cell r="AL922">
            <v>0</v>
          </cell>
          <cell r="AM922">
            <v>0</v>
          </cell>
          <cell r="AO922">
            <v>0</v>
          </cell>
          <cell r="AP922">
            <v>0</v>
          </cell>
          <cell r="AR922">
            <v>0</v>
          </cell>
          <cell r="AS922">
            <v>0</v>
          </cell>
          <cell r="AU922">
            <v>0</v>
          </cell>
          <cell r="AV922">
            <v>0</v>
          </cell>
          <cell r="AX922">
            <v>0</v>
          </cell>
        </row>
        <row r="923">
          <cell r="L923" t="str">
            <v>Allocation to Dx</v>
          </cell>
          <cell r="M923">
            <v>0.44</v>
          </cell>
          <cell r="O923">
            <v>0</v>
          </cell>
          <cell r="Q923">
            <v>0</v>
          </cell>
          <cell r="R923">
            <v>0</v>
          </cell>
          <cell r="T923">
            <v>0</v>
          </cell>
          <cell r="U923">
            <v>0</v>
          </cell>
          <cell r="W923">
            <v>0</v>
          </cell>
          <cell r="X923">
            <v>0</v>
          </cell>
          <cell r="Z923">
            <v>0</v>
          </cell>
          <cell r="AA923">
            <v>0</v>
          </cell>
          <cell r="AC923">
            <v>0</v>
          </cell>
          <cell r="AD923">
            <v>0</v>
          </cell>
          <cell r="AF923">
            <v>0</v>
          </cell>
          <cell r="AG923">
            <v>0</v>
          </cell>
          <cell r="AI923">
            <v>0</v>
          </cell>
          <cell r="AJ923">
            <v>0</v>
          </cell>
          <cell r="AL923">
            <v>0</v>
          </cell>
          <cell r="AM923">
            <v>0</v>
          </cell>
          <cell r="AO923">
            <v>0</v>
          </cell>
          <cell r="AP923">
            <v>0</v>
          </cell>
          <cell r="AR923">
            <v>0</v>
          </cell>
          <cell r="AS923">
            <v>0</v>
          </cell>
          <cell r="AU923">
            <v>0</v>
          </cell>
          <cell r="AV923">
            <v>0</v>
          </cell>
          <cell r="AX923">
            <v>0</v>
          </cell>
        </row>
        <row r="925">
          <cell r="A925" t="str">
            <v>Alloc'n of Common Corporate Other Programs &amp; Projects (errors)</v>
          </cell>
        </row>
        <row r="926">
          <cell r="A926" t="str">
            <v>CORPADJ - C</v>
          </cell>
          <cell r="D926" t="str">
            <v>Corporate Other</v>
          </cell>
          <cell r="O926">
            <v>0</v>
          </cell>
          <cell r="R926">
            <v>0</v>
          </cell>
          <cell r="U926">
            <v>0</v>
          </cell>
          <cell r="X926">
            <v>0</v>
          </cell>
          <cell r="AA926">
            <v>0</v>
          </cell>
          <cell r="AD926">
            <v>0</v>
          </cell>
          <cell r="AG926">
            <v>0</v>
          </cell>
          <cell r="AJ926">
            <v>0</v>
          </cell>
          <cell r="AM926">
            <v>0</v>
          </cell>
          <cell r="AP926">
            <v>0</v>
          </cell>
          <cell r="AS926">
            <v>0</v>
          </cell>
          <cell r="AV926">
            <v>0</v>
          </cell>
          <cell r="AX926">
            <v>0</v>
          </cell>
        </row>
        <row r="927">
          <cell r="L927" t="str">
            <v>Allocation to Tx</v>
          </cell>
          <cell r="M927">
            <v>0.56000000000000005</v>
          </cell>
          <cell r="O927">
            <v>0</v>
          </cell>
          <cell r="Q927">
            <v>0</v>
          </cell>
          <cell r="R927">
            <v>0</v>
          </cell>
          <cell r="T927">
            <v>0</v>
          </cell>
          <cell r="U927">
            <v>0</v>
          </cell>
          <cell r="W927">
            <v>0</v>
          </cell>
          <cell r="X927">
            <v>0</v>
          </cell>
          <cell r="Z927">
            <v>0</v>
          </cell>
          <cell r="AA927">
            <v>0</v>
          </cell>
          <cell r="AC927">
            <v>0</v>
          </cell>
          <cell r="AD927">
            <v>0</v>
          </cell>
          <cell r="AF927">
            <v>0</v>
          </cell>
          <cell r="AG927">
            <v>0</v>
          </cell>
          <cell r="AI927">
            <v>0</v>
          </cell>
          <cell r="AJ927">
            <v>0</v>
          </cell>
          <cell r="AL927">
            <v>0</v>
          </cell>
          <cell r="AM927">
            <v>0</v>
          </cell>
          <cell r="AO927">
            <v>0</v>
          </cell>
          <cell r="AP927">
            <v>0</v>
          </cell>
          <cell r="AR927">
            <v>0</v>
          </cell>
          <cell r="AS927">
            <v>0</v>
          </cell>
          <cell r="AU927">
            <v>0</v>
          </cell>
          <cell r="AV927">
            <v>0</v>
          </cell>
          <cell r="AX927">
            <v>0</v>
          </cell>
        </row>
        <row r="928">
          <cell r="L928" t="str">
            <v>Allocation to Dx</v>
          </cell>
          <cell r="M928">
            <v>0.44</v>
          </cell>
          <cell r="O928">
            <v>0</v>
          </cell>
          <cell r="Q928">
            <v>0</v>
          </cell>
          <cell r="R928">
            <v>0</v>
          </cell>
          <cell r="T928">
            <v>0</v>
          </cell>
          <cell r="U928">
            <v>0</v>
          </cell>
          <cell r="W928">
            <v>0</v>
          </cell>
          <cell r="X928">
            <v>0</v>
          </cell>
          <cell r="Z928">
            <v>0</v>
          </cell>
          <cell r="AA928">
            <v>0</v>
          </cell>
          <cell r="AC928">
            <v>0</v>
          </cell>
          <cell r="AD928">
            <v>0</v>
          </cell>
          <cell r="AF928">
            <v>0</v>
          </cell>
          <cell r="AG928">
            <v>0</v>
          </cell>
          <cell r="AI928">
            <v>0</v>
          </cell>
          <cell r="AJ928">
            <v>0</v>
          </cell>
          <cell r="AL928">
            <v>0</v>
          </cell>
          <cell r="AM928">
            <v>0</v>
          </cell>
          <cell r="AO928">
            <v>0</v>
          </cell>
          <cell r="AP928">
            <v>0</v>
          </cell>
          <cell r="AR928">
            <v>0</v>
          </cell>
          <cell r="AS928">
            <v>0</v>
          </cell>
          <cell r="AU928">
            <v>0</v>
          </cell>
          <cell r="AV928">
            <v>0</v>
          </cell>
          <cell r="AX928">
            <v>0</v>
          </cell>
        </row>
        <row r="930">
          <cell r="C930" t="str">
            <v>Total Common Major Capital allocated to Tx and Dx</v>
          </cell>
          <cell r="O930">
            <v>87.754182446666661</v>
          </cell>
          <cell r="Q930">
            <v>0</v>
          </cell>
          <cell r="R930">
            <v>87.754182446666661</v>
          </cell>
          <cell r="T930">
            <v>-5.1100000000000003</v>
          </cell>
          <cell r="U930">
            <v>82.644182446666662</v>
          </cell>
          <cell r="W930">
            <v>8.3098175533333354</v>
          </cell>
          <cell r="X930">
            <v>90.953999999999994</v>
          </cell>
          <cell r="Z930">
            <v>-6.8000000000000007</v>
          </cell>
          <cell r="AA930">
            <v>84.153999999999996</v>
          </cell>
          <cell r="AC930">
            <v>2.2699999999999996</v>
          </cell>
          <cell r="AD930">
            <v>86.424000000000007</v>
          </cell>
          <cell r="AF930">
            <v>-3.6699999999999946</v>
          </cell>
          <cell r="AG930">
            <v>82.753999999999991</v>
          </cell>
          <cell r="AI930">
            <v>-3.4649999999999999</v>
          </cell>
          <cell r="AJ930">
            <v>79.289000000000001</v>
          </cell>
          <cell r="AL930">
            <v>-16.649000000000001</v>
          </cell>
          <cell r="AM930">
            <v>62.64</v>
          </cell>
          <cell r="AO930">
            <v>-10.337</v>
          </cell>
          <cell r="AP930">
            <v>52.302999999999997</v>
          </cell>
          <cell r="AR930">
            <v>0</v>
          </cell>
          <cell r="AS930">
            <v>52.302999999999997</v>
          </cell>
          <cell r="AU930">
            <v>0</v>
          </cell>
          <cell r="AV930">
            <v>52.302999999999997</v>
          </cell>
          <cell r="AX930">
            <v>52.302999999999997</v>
          </cell>
        </row>
        <row r="931">
          <cell r="L931" t="str">
            <v>Allocation to Tx</v>
          </cell>
          <cell r="O931">
            <v>49.142342170133333</v>
          </cell>
          <cell r="Q931">
            <v>0</v>
          </cell>
          <cell r="R931">
            <v>49.142342170133333</v>
          </cell>
          <cell r="T931">
            <v>-2.8616000000000001</v>
          </cell>
          <cell r="U931">
            <v>46.28074217013333</v>
          </cell>
          <cell r="W931">
            <v>4.6534978298666694</v>
          </cell>
          <cell r="X931">
            <v>50.934240000000003</v>
          </cell>
          <cell r="Z931">
            <v>-3.8080000000000007</v>
          </cell>
          <cell r="AA931">
            <v>47.126240000000003</v>
          </cell>
          <cell r="AC931">
            <v>1.2711999999999999</v>
          </cell>
          <cell r="AD931">
            <v>48.397440000000003</v>
          </cell>
          <cell r="AF931">
            <v>-2.055199999999997</v>
          </cell>
          <cell r="AG931">
            <v>46.342240000000004</v>
          </cell>
          <cell r="AI931">
            <v>-1.9404000000000001</v>
          </cell>
          <cell r="AJ931">
            <v>44.40184</v>
          </cell>
          <cell r="AL931">
            <v>-9.3234400000000015</v>
          </cell>
          <cell r="AM931">
            <v>35.078400000000002</v>
          </cell>
          <cell r="AO931">
            <v>-5.7887200000000005</v>
          </cell>
          <cell r="AP931">
            <v>29.289680000000001</v>
          </cell>
          <cell r="AR931">
            <v>0</v>
          </cell>
          <cell r="AS931">
            <v>29.289680000000001</v>
          </cell>
          <cell r="AU931">
            <v>0</v>
          </cell>
          <cell r="AV931">
            <v>29.289680000000001</v>
          </cell>
          <cell r="AX931">
            <v>29.289680000000001</v>
          </cell>
        </row>
        <row r="932">
          <cell r="L932" t="str">
            <v>Allocation to Dx</v>
          </cell>
          <cell r="O932">
            <v>38.611840276533329</v>
          </cell>
          <cell r="Q932">
            <v>0</v>
          </cell>
          <cell r="R932">
            <v>38.611840276533329</v>
          </cell>
          <cell r="T932">
            <v>-2.2484000000000002</v>
          </cell>
          <cell r="U932">
            <v>36.363440276533332</v>
          </cell>
          <cell r="W932">
            <v>3.6563197234666678</v>
          </cell>
          <cell r="X932">
            <v>40.019759999999998</v>
          </cell>
          <cell r="Z932">
            <v>-2.9920000000000004</v>
          </cell>
          <cell r="AA932">
            <v>37.027759999999994</v>
          </cell>
          <cell r="AC932">
            <v>0.9987999999999998</v>
          </cell>
          <cell r="AD932">
            <v>38.026559999999996</v>
          </cell>
          <cell r="AF932">
            <v>-1.6147999999999976</v>
          </cell>
          <cell r="AG932">
            <v>36.411760000000001</v>
          </cell>
          <cell r="AI932">
            <v>-1.5246</v>
          </cell>
          <cell r="AJ932">
            <v>34.887160000000002</v>
          </cell>
          <cell r="AL932">
            <v>-7.3255600000000003</v>
          </cell>
          <cell r="AM932">
            <v>27.561599999999999</v>
          </cell>
          <cell r="AO932">
            <v>-4.5482800000000001</v>
          </cell>
          <cell r="AP932">
            <v>23.013319999999997</v>
          </cell>
          <cell r="AR932">
            <v>0</v>
          </cell>
          <cell r="AS932">
            <v>23.013319999999997</v>
          </cell>
          <cell r="AU932">
            <v>0</v>
          </cell>
          <cell r="AV932">
            <v>23.013319999999997</v>
          </cell>
          <cell r="AX932">
            <v>23.013319999999997</v>
          </cell>
        </row>
        <row r="935">
          <cell r="A935" t="str">
            <v>$M</v>
          </cell>
        </row>
        <row r="937">
          <cell r="A937" t="str">
            <v>Common Minor Fixed Assets</v>
          </cell>
        </row>
        <row r="939">
          <cell r="C939" t="str">
            <v>Transport &amp; Work Equipment</v>
          </cell>
        </row>
        <row r="940">
          <cell r="A940" t="str">
            <v>T&amp;WE</v>
          </cell>
          <cell r="D940" t="str">
            <v>Transport &amp; Work Equipment</v>
          </cell>
          <cell r="O940">
            <v>61.018999999999998</v>
          </cell>
          <cell r="R940">
            <v>61.018999999999998</v>
          </cell>
          <cell r="U940">
            <v>61.018999999999998</v>
          </cell>
          <cell r="X940">
            <v>61.018999999999998</v>
          </cell>
          <cell r="AA940">
            <v>61.018999999999998</v>
          </cell>
          <cell r="AD940">
            <v>61.018999999999998</v>
          </cell>
          <cell r="AF940">
            <v>0.96</v>
          </cell>
          <cell r="AG940">
            <v>61.978999999999999</v>
          </cell>
          <cell r="AJ940">
            <v>61.978999999999999</v>
          </cell>
          <cell r="AM940">
            <v>61.978999999999999</v>
          </cell>
          <cell r="AP940">
            <v>61.978999999999999</v>
          </cell>
          <cell r="AS940">
            <v>61.978999999999999</v>
          </cell>
          <cell r="AV940">
            <v>61.978999999999999</v>
          </cell>
          <cell r="AX940">
            <v>61.978999999999999</v>
          </cell>
        </row>
        <row r="941">
          <cell r="L941" t="str">
            <v>Allocation to Tx</v>
          </cell>
          <cell r="M941">
            <v>0.24</v>
          </cell>
          <cell r="O941">
            <v>14.644559999999998</v>
          </cell>
          <cell r="Q941">
            <v>0</v>
          </cell>
          <cell r="R941">
            <v>14.644559999999998</v>
          </cell>
          <cell r="T941">
            <v>0</v>
          </cell>
          <cell r="U941">
            <v>14.644559999999998</v>
          </cell>
          <cell r="W941">
            <v>0</v>
          </cell>
          <cell r="X941">
            <v>14.644559999999998</v>
          </cell>
          <cell r="Z941">
            <v>0</v>
          </cell>
          <cell r="AA941">
            <v>14.644559999999998</v>
          </cell>
          <cell r="AC941">
            <v>0</v>
          </cell>
          <cell r="AD941">
            <v>14.644559999999998</v>
          </cell>
          <cell r="AF941">
            <v>0.23039999999999999</v>
          </cell>
          <cell r="AG941">
            <v>14.874959999999998</v>
          </cell>
          <cell r="AI941">
            <v>0</v>
          </cell>
          <cell r="AJ941">
            <v>14.874959999999998</v>
          </cell>
          <cell r="AL941">
            <v>0</v>
          </cell>
          <cell r="AM941">
            <v>14.874959999999998</v>
          </cell>
          <cell r="AO941">
            <v>0</v>
          </cell>
          <cell r="AP941">
            <v>14.874959999999998</v>
          </cell>
          <cell r="AR941">
            <v>0</v>
          </cell>
          <cell r="AS941">
            <v>14.874959999999998</v>
          </cell>
          <cell r="AU941">
            <v>0</v>
          </cell>
          <cell r="AV941">
            <v>14.874959999999998</v>
          </cell>
          <cell r="AX941">
            <v>14.874959999999998</v>
          </cell>
        </row>
        <row r="942">
          <cell r="L942" t="str">
            <v>Allocation to Dx</v>
          </cell>
          <cell r="M942">
            <v>0.76</v>
          </cell>
          <cell r="O942">
            <v>46.37444</v>
          </cell>
          <cell r="Q942">
            <v>0</v>
          </cell>
          <cell r="R942">
            <v>46.37444</v>
          </cell>
          <cell r="T942">
            <v>0</v>
          </cell>
          <cell r="U942">
            <v>46.37444</v>
          </cell>
          <cell r="W942">
            <v>0</v>
          </cell>
          <cell r="X942">
            <v>46.37444</v>
          </cell>
          <cell r="Z942">
            <v>0</v>
          </cell>
          <cell r="AA942">
            <v>46.37444</v>
          </cell>
          <cell r="AC942">
            <v>0</v>
          </cell>
          <cell r="AD942">
            <v>46.37444</v>
          </cell>
          <cell r="AF942">
            <v>0.72960000000000003</v>
          </cell>
          <cell r="AG942">
            <v>47.104039999999998</v>
          </cell>
          <cell r="AI942">
            <v>0</v>
          </cell>
          <cell r="AJ942">
            <v>47.104039999999998</v>
          </cell>
          <cell r="AL942">
            <v>0</v>
          </cell>
          <cell r="AM942">
            <v>47.104039999999998</v>
          </cell>
          <cell r="AO942">
            <v>0</v>
          </cell>
          <cell r="AP942">
            <v>47.104039999999998</v>
          </cell>
          <cell r="AR942">
            <v>0</v>
          </cell>
          <cell r="AS942">
            <v>47.104039999999998</v>
          </cell>
          <cell r="AU942">
            <v>0</v>
          </cell>
          <cell r="AV942">
            <v>47.104039999999998</v>
          </cell>
          <cell r="AX942">
            <v>47.104039999999998</v>
          </cell>
        </row>
        <row r="944">
          <cell r="C944" t="str">
            <v>Service Equipment</v>
          </cell>
        </row>
        <row r="945">
          <cell r="A945" t="str">
            <v>SE</v>
          </cell>
          <cell r="D945" t="str">
            <v>Service Equipment</v>
          </cell>
          <cell r="O945">
            <v>11.968</v>
          </cell>
          <cell r="R945">
            <v>11.968</v>
          </cell>
          <cell r="U945">
            <v>11.968</v>
          </cell>
          <cell r="X945">
            <v>11.968</v>
          </cell>
          <cell r="AA945">
            <v>11.968</v>
          </cell>
          <cell r="AD945">
            <v>11.968</v>
          </cell>
          <cell r="AG945">
            <v>11.968</v>
          </cell>
          <cell r="AJ945">
            <v>11.968</v>
          </cell>
          <cell r="AM945">
            <v>11.968</v>
          </cell>
          <cell r="AP945">
            <v>11.968</v>
          </cell>
          <cell r="AS945">
            <v>11.968</v>
          </cell>
          <cell r="AV945">
            <v>11.968</v>
          </cell>
          <cell r="AX945">
            <v>11.968</v>
          </cell>
        </row>
        <row r="946">
          <cell r="L946" t="str">
            <v>Allocation to Tx</v>
          </cell>
          <cell r="M946">
            <v>0.43</v>
          </cell>
          <cell r="O946">
            <v>5.1462399999999997</v>
          </cell>
          <cell r="Q946">
            <v>0</v>
          </cell>
          <cell r="R946">
            <v>5.1462399999999997</v>
          </cell>
          <cell r="T946">
            <v>0</v>
          </cell>
          <cell r="U946">
            <v>5.1462399999999997</v>
          </cell>
          <cell r="W946">
            <v>0</v>
          </cell>
          <cell r="X946">
            <v>5.1462399999999997</v>
          </cell>
          <cell r="Z946">
            <v>0</v>
          </cell>
          <cell r="AA946">
            <v>5.1462399999999997</v>
          </cell>
          <cell r="AC946">
            <v>0</v>
          </cell>
          <cell r="AD946">
            <v>5.1462399999999997</v>
          </cell>
          <cell r="AF946">
            <v>0</v>
          </cell>
          <cell r="AG946">
            <v>5.1462399999999997</v>
          </cell>
          <cell r="AI946">
            <v>0</v>
          </cell>
          <cell r="AJ946">
            <v>5.1462399999999997</v>
          </cell>
          <cell r="AL946">
            <v>0</v>
          </cell>
          <cell r="AM946">
            <v>5.1462399999999997</v>
          </cell>
          <cell r="AO946">
            <v>0</v>
          </cell>
          <cell r="AP946">
            <v>5.1462399999999997</v>
          </cell>
          <cell r="AR946">
            <v>0</v>
          </cell>
          <cell r="AS946">
            <v>5.1462399999999997</v>
          </cell>
          <cell r="AU946">
            <v>0</v>
          </cell>
          <cell r="AV946">
            <v>5.1462399999999997</v>
          </cell>
          <cell r="AX946">
            <v>5.1462399999999997</v>
          </cell>
        </row>
        <row r="947">
          <cell r="L947" t="str">
            <v>Allocation to Dx</v>
          </cell>
          <cell r="M947">
            <v>0.56999999999999995</v>
          </cell>
          <cell r="O947">
            <v>6.8217599999999994</v>
          </cell>
          <cell r="Q947">
            <v>0</v>
          </cell>
          <cell r="R947">
            <v>6.8217599999999994</v>
          </cell>
          <cell r="T947">
            <v>0</v>
          </cell>
          <cell r="U947">
            <v>6.8217599999999994</v>
          </cell>
          <cell r="W947">
            <v>0</v>
          </cell>
          <cell r="X947">
            <v>6.8217599999999994</v>
          </cell>
          <cell r="Z947">
            <v>0</v>
          </cell>
          <cell r="AA947">
            <v>6.8217599999999994</v>
          </cell>
          <cell r="AC947">
            <v>0</v>
          </cell>
          <cell r="AD947">
            <v>6.8217599999999994</v>
          </cell>
          <cell r="AF947">
            <v>0</v>
          </cell>
          <cell r="AG947">
            <v>6.8217599999999994</v>
          </cell>
          <cell r="AI947">
            <v>0</v>
          </cell>
          <cell r="AJ947">
            <v>6.8217599999999994</v>
          </cell>
          <cell r="AL947">
            <v>0</v>
          </cell>
          <cell r="AM947">
            <v>6.8217599999999994</v>
          </cell>
          <cell r="AO947">
            <v>0</v>
          </cell>
          <cell r="AP947">
            <v>6.8217599999999994</v>
          </cell>
          <cell r="AR947">
            <v>0</v>
          </cell>
          <cell r="AS947">
            <v>6.8217599999999994</v>
          </cell>
          <cell r="AU947">
            <v>0</v>
          </cell>
          <cell r="AV947">
            <v>6.8217599999999994</v>
          </cell>
          <cell r="AX947">
            <v>6.8217599999999994</v>
          </cell>
        </row>
        <row r="949">
          <cell r="C949" t="str">
            <v>Tools</v>
          </cell>
        </row>
        <row r="950">
          <cell r="A950" t="str">
            <v>Tools</v>
          </cell>
          <cell r="D950" t="str">
            <v>Tools</v>
          </cell>
          <cell r="O950">
            <v>0</v>
          </cell>
          <cell r="R950">
            <v>0</v>
          </cell>
          <cell r="U950">
            <v>0</v>
          </cell>
          <cell r="X950">
            <v>0</v>
          </cell>
          <cell r="AA950">
            <v>0</v>
          </cell>
          <cell r="AD950">
            <v>0</v>
          </cell>
          <cell r="AG950">
            <v>0</v>
          </cell>
          <cell r="AJ950">
            <v>0</v>
          </cell>
          <cell r="AM950">
            <v>0</v>
          </cell>
          <cell r="AP950">
            <v>0</v>
          </cell>
          <cell r="AS950">
            <v>0</v>
          </cell>
          <cell r="AV950">
            <v>0</v>
          </cell>
          <cell r="AX950">
            <v>0</v>
          </cell>
        </row>
        <row r="951">
          <cell r="L951" t="str">
            <v>Allocation to Tx</v>
          </cell>
          <cell r="M951">
            <v>0.43</v>
          </cell>
          <cell r="O951">
            <v>0</v>
          </cell>
          <cell r="Q951">
            <v>0</v>
          </cell>
          <cell r="R951">
            <v>0</v>
          </cell>
          <cell r="T951">
            <v>0</v>
          </cell>
          <cell r="U951">
            <v>0</v>
          </cell>
          <cell r="W951">
            <v>0</v>
          </cell>
          <cell r="X951">
            <v>0</v>
          </cell>
          <cell r="Z951">
            <v>0</v>
          </cell>
          <cell r="AA951">
            <v>0</v>
          </cell>
          <cell r="AC951">
            <v>0</v>
          </cell>
          <cell r="AD951">
            <v>0</v>
          </cell>
          <cell r="AF951">
            <v>0</v>
          </cell>
          <cell r="AG951">
            <v>0</v>
          </cell>
          <cell r="AI951">
            <v>0</v>
          </cell>
          <cell r="AJ951">
            <v>0</v>
          </cell>
          <cell r="AL951">
            <v>0</v>
          </cell>
          <cell r="AM951">
            <v>0</v>
          </cell>
          <cell r="AO951">
            <v>0</v>
          </cell>
          <cell r="AP951">
            <v>0</v>
          </cell>
          <cell r="AR951">
            <v>0</v>
          </cell>
          <cell r="AS951">
            <v>0</v>
          </cell>
          <cell r="AU951">
            <v>0</v>
          </cell>
          <cell r="AV951">
            <v>0</v>
          </cell>
          <cell r="AX951">
            <v>0</v>
          </cell>
        </row>
        <row r="952">
          <cell r="L952" t="str">
            <v>Allocation to Dx</v>
          </cell>
          <cell r="M952">
            <v>0.56999999999999995</v>
          </cell>
          <cell r="O952">
            <v>0</v>
          </cell>
          <cell r="Q952">
            <v>0</v>
          </cell>
          <cell r="R952">
            <v>0</v>
          </cell>
          <cell r="T952">
            <v>0</v>
          </cell>
          <cell r="U952">
            <v>0</v>
          </cell>
          <cell r="W952">
            <v>0</v>
          </cell>
          <cell r="X952">
            <v>0</v>
          </cell>
          <cell r="Z952">
            <v>0</v>
          </cell>
          <cell r="AA952">
            <v>0</v>
          </cell>
          <cell r="AC952">
            <v>0</v>
          </cell>
          <cell r="AD952">
            <v>0</v>
          </cell>
          <cell r="AF952">
            <v>0</v>
          </cell>
          <cell r="AG952">
            <v>0</v>
          </cell>
          <cell r="AI952">
            <v>0</v>
          </cell>
          <cell r="AJ952">
            <v>0</v>
          </cell>
          <cell r="AL952">
            <v>0</v>
          </cell>
          <cell r="AM952">
            <v>0</v>
          </cell>
          <cell r="AO952">
            <v>0</v>
          </cell>
          <cell r="AP952">
            <v>0</v>
          </cell>
          <cell r="AR952">
            <v>0</v>
          </cell>
          <cell r="AS952">
            <v>0</v>
          </cell>
          <cell r="AU952">
            <v>0</v>
          </cell>
          <cell r="AV952">
            <v>0</v>
          </cell>
          <cell r="AX952">
            <v>0</v>
          </cell>
        </row>
        <row r="954">
          <cell r="C954" t="str">
            <v>Operations Level Adjustments - MFA</v>
          </cell>
        </row>
        <row r="955">
          <cell r="A955" t="str">
            <v>OPS-MFA</v>
          </cell>
          <cell r="D955" t="str">
            <v>Operations Level Adjustments</v>
          </cell>
          <cell r="O955">
            <v>0</v>
          </cell>
          <cell r="R955">
            <v>0</v>
          </cell>
          <cell r="U955">
            <v>0</v>
          </cell>
          <cell r="X955">
            <v>0</v>
          </cell>
          <cell r="AA955">
            <v>0</v>
          </cell>
          <cell r="AD955">
            <v>0</v>
          </cell>
          <cell r="AG955">
            <v>0</v>
          </cell>
          <cell r="AJ955">
            <v>0</v>
          </cell>
          <cell r="AM955">
            <v>0</v>
          </cell>
          <cell r="AP955">
            <v>0</v>
          </cell>
          <cell r="AS955">
            <v>0</v>
          </cell>
          <cell r="AV955">
            <v>0</v>
          </cell>
          <cell r="AX955">
            <v>0</v>
          </cell>
        </row>
        <row r="956">
          <cell r="L956" t="str">
            <v>Allocation to Tx</v>
          </cell>
          <cell r="M956">
            <v>0.43</v>
          </cell>
          <cell r="O956">
            <v>0</v>
          </cell>
          <cell r="Q956">
            <v>0</v>
          </cell>
          <cell r="R956">
            <v>0</v>
          </cell>
          <cell r="T956">
            <v>0</v>
          </cell>
          <cell r="U956">
            <v>0</v>
          </cell>
          <cell r="W956">
            <v>0</v>
          </cell>
          <cell r="X956">
            <v>0</v>
          </cell>
          <cell r="Z956">
            <v>0</v>
          </cell>
          <cell r="AA956">
            <v>0</v>
          </cell>
          <cell r="AC956">
            <v>0</v>
          </cell>
          <cell r="AD956">
            <v>0</v>
          </cell>
          <cell r="AF956">
            <v>0</v>
          </cell>
          <cell r="AG956">
            <v>0</v>
          </cell>
          <cell r="AI956">
            <v>0</v>
          </cell>
          <cell r="AJ956">
            <v>0</v>
          </cell>
          <cell r="AL956">
            <v>0</v>
          </cell>
          <cell r="AM956">
            <v>0</v>
          </cell>
          <cell r="AO956">
            <v>0</v>
          </cell>
          <cell r="AP956">
            <v>0</v>
          </cell>
          <cell r="AR956">
            <v>0</v>
          </cell>
          <cell r="AS956">
            <v>0</v>
          </cell>
          <cell r="AU956">
            <v>0</v>
          </cell>
          <cell r="AV956">
            <v>0</v>
          </cell>
          <cell r="AX956">
            <v>0</v>
          </cell>
        </row>
        <row r="957">
          <cell r="L957" t="str">
            <v>Allocation to Dx</v>
          </cell>
          <cell r="M957">
            <v>0.56999999999999995</v>
          </cell>
          <cell r="O957">
            <v>0</v>
          </cell>
          <cell r="Q957">
            <v>0</v>
          </cell>
          <cell r="R957">
            <v>0</v>
          </cell>
          <cell r="T957">
            <v>0</v>
          </cell>
          <cell r="U957">
            <v>0</v>
          </cell>
          <cell r="W957">
            <v>0</v>
          </cell>
          <cell r="X957">
            <v>0</v>
          </cell>
          <cell r="Z957">
            <v>0</v>
          </cell>
          <cell r="AA957">
            <v>0</v>
          </cell>
          <cell r="AC957">
            <v>0</v>
          </cell>
          <cell r="AD957">
            <v>0</v>
          </cell>
          <cell r="AF957">
            <v>0</v>
          </cell>
          <cell r="AG957">
            <v>0</v>
          </cell>
          <cell r="AI957">
            <v>0</v>
          </cell>
          <cell r="AJ957">
            <v>0</v>
          </cell>
          <cell r="AL957">
            <v>0</v>
          </cell>
          <cell r="AM957">
            <v>0</v>
          </cell>
          <cell r="AO957">
            <v>0</v>
          </cell>
          <cell r="AP957">
            <v>0</v>
          </cell>
          <cell r="AR957">
            <v>0</v>
          </cell>
          <cell r="AS957">
            <v>0</v>
          </cell>
          <cell r="AU957">
            <v>0</v>
          </cell>
          <cell r="AV957">
            <v>0</v>
          </cell>
          <cell r="AX957">
            <v>0</v>
          </cell>
        </row>
        <row r="959">
          <cell r="C959" t="str">
            <v>IMIT Minor Fixed Assets</v>
          </cell>
        </row>
        <row r="960">
          <cell r="A960" t="str">
            <v>IMS-MFA</v>
          </cell>
          <cell r="D960" t="str">
            <v>IMIT - Computers</v>
          </cell>
          <cell r="O960">
            <v>20.110846340000002</v>
          </cell>
          <cell r="R960">
            <v>20.110846340000002</v>
          </cell>
          <cell r="T960">
            <v>-2.7050000000000001</v>
          </cell>
          <cell r="U960">
            <v>17.405846340000004</v>
          </cell>
          <cell r="W960">
            <v>2.705153659999997</v>
          </cell>
          <cell r="X960">
            <v>20.111000000000001</v>
          </cell>
          <cell r="AA960">
            <v>20.111000000000001</v>
          </cell>
          <cell r="AC960">
            <v>0.03</v>
          </cell>
          <cell r="AD960">
            <v>20.141000000000002</v>
          </cell>
          <cell r="AF960">
            <v>-0.20000000000000284</v>
          </cell>
          <cell r="AG960">
            <v>19.940999999999999</v>
          </cell>
          <cell r="AI960">
            <v>-0.76999999999999957</v>
          </cell>
          <cell r="AJ960">
            <v>19.170999999999999</v>
          </cell>
          <cell r="AL960">
            <v>-7.1029999999999998</v>
          </cell>
          <cell r="AM960">
            <v>12.068</v>
          </cell>
          <cell r="AO960">
            <v>0.3490000000000002</v>
          </cell>
          <cell r="AP960">
            <v>12.417</v>
          </cell>
          <cell r="AS960">
            <v>12.417</v>
          </cell>
          <cell r="AV960">
            <v>12.417</v>
          </cell>
          <cell r="AX960">
            <v>12.417</v>
          </cell>
        </row>
        <row r="961">
          <cell r="L961" t="str">
            <v>Allocation to Tx</v>
          </cell>
          <cell r="M961">
            <v>0.43</v>
          </cell>
          <cell r="O961">
            <v>8.6476639261999999</v>
          </cell>
          <cell r="Q961">
            <v>0</v>
          </cell>
          <cell r="R961">
            <v>8.6476639261999999</v>
          </cell>
          <cell r="T961">
            <v>-1.1631499999999999</v>
          </cell>
          <cell r="U961">
            <v>7.4845139262</v>
          </cell>
          <cell r="W961">
            <v>1.1632160737999988</v>
          </cell>
          <cell r="X961">
            <v>8.6477299999999993</v>
          </cell>
          <cell r="Z961">
            <v>0</v>
          </cell>
          <cell r="AA961">
            <v>8.6477299999999993</v>
          </cell>
          <cell r="AC961">
            <v>1.29E-2</v>
          </cell>
          <cell r="AD961">
            <v>8.6606299999999994</v>
          </cell>
          <cell r="AF961">
            <v>-8.6000000000001214E-2</v>
          </cell>
          <cell r="AG961">
            <v>8.5746299999999973</v>
          </cell>
          <cell r="AI961">
            <v>-0.33109999999999984</v>
          </cell>
          <cell r="AJ961">
            <v>8.243529999999998</v>
          </cell>
          <cell r="AL961">
            <v>-3.0542899999999999</v>
          </cell>
          <cell r="AM961">
            <v>5.1892399999999981</v>
          </cell>
          <cell r="AO961">
            <v>0.15007000000000009</v>
          </cell>
          <cell r="AP961">
            <v>5.3393099999999984</v>
          </cell>
          <cell r="AR961">
            <v>0</v>
          </cell>
          <cell r="AS961">
            <v>5.3393099999999984</v>
          </cell>
          <cell r="AU961">
            <v>0</v>
          </cell>
          <cell r="AV961">
            <v>5.3393099999999984</v>
          </cell>
          <cell r="AX961">
            <v>5.3393099999999984</v>
          </cell>
        </row>
        <row r="962">
          <cell r="L962" t="str">
            <v>Allocation to Dx</v>
          </cell>
          <cell r="M962">
            <v>0.56999999999999995</v>
          </cell>
          <cell r="O962">
            <v>11.4631824138</v>
          </cell>
          <cell r="Q962">
            <v>0</v>
          </cell>
          <cell r="R962">
            <v>11.4631824138</v>
          </cell>
          <cell r="T962">
            <v>-1.5418499999999999</v>
          </cell>
          <cell r="U962">
            <v>9.9213324138000001</v>
          </cell>
          <cell r="W962">
            <v>1.5419375861999982</v>
          </cell>
          <cell r="X962">
            <v>11.463269999999998</v>
          </cell>
          <cell r="Z962">
            <v>0</v>
          </cell>
          <cell r="AA962">
            <v>11.463269999999998</v>
          </cell>
          <cell r="AC962">
            <v>1.7099999999999997E-2</v>
          </cell>
          <cell r="AD962">
            <v>11.480369999999997</v>
          </cell>
          <cell r="AF962">
            <v>-0.11400000000000161</v>
          </cell>
          <cell r="AG962">
            <v>11.366369999999996</v>
          </cell>
          <cell r="AI962">
            <v>-0.43889999999999973</v>
          </cell>
          <cell r="AJ962">
            <v>10.927469999999996</v>
          </cell>
          <cell r="AL962">
            <v>-4.0487099999999998</v>
          </cell>
          <cell r="AM962">
            <v>6.8787599999999962</v>
          </cell>
          <cell r="AO962">
            <v>0.19893000000000011</v>
          </cell>
          <cell r="AP962">
            <v>7.077689999999996</v>
          </cell>
          <cell r="AR962">
            <v>0</v>
          </cell>
          <cell r="AS962">
            <v>7.077689999999996</v>
          </cell>
          <cell r="AU962">
            <v>0</v>
          </cell>
          <cell r="AV962">
            <v>7.077689999999996</v>
          </cell>
          <cell r="AX962">
            <v>7.077689999999996</v>
          </cell>
        </row>
        <row r="964">
          <cell r="C964" t="str">
            <v>LBSS Minor Fixed Assets</v>
          </cell>
        </row>
        <row r="965">
          <cell r="A965" t="str">
            <v>LBSS-MFA</v>
          </cell>
          <cell r="D965" t="str">
            <v>Real estate - Office Equipment</v>
          </cell>
          <cell r="O965">
            <v>10.396000000000001</v>
          </cell>
          <cell r="R965">
            <v>10.396000000000001</v>
          </cell>
          <cell r="U965">
            <v>10.396000000000001</v>
          </cell>
          <cell r="X965">
            <v>10.396000000000001</v>
          </cell>
          <cell r="Z965">
            <v>-6.096000000000001</v>
          </cell>
          <cell r="AA965">
            <v>4.3</v>
          </cell>
          <cell r="AD965">
            <v>4.3</v>
          </cell>
          <cell r="AF965">
            <v>-3.3</v>
          </cell>
          <cell r="AG965">
            <v>1</v>
          </cell>
          <cell r="AJ965">
            <v>1</v>
          </cell>
          <cell r="AM965">
            <v>1</v>
          </cell>
          <cell r="AP965">
            <v>1</v>
          </cell>
          <cell r="AS965">
            <v>1</v>
          </cell>
          <cell r="AV965">
            <v>1</v>
          </cell>
          <cell r="AX965">
            <v>1</v>
          </cell>
        </row>
        <row r="966">
          <cell r="L966" t="str">
            <v>Allocation to Tx</v>
          </cell>
          <cell r="M966">
            <v>0.43</v>
          </cell>
          <cell r="O966">
            <v>4.4702800000000007</v>
          </cell>
          <cell r="Q966">
            <v>0</v>
          </cell>
          <cell r="R966">
            <v>4.4702800000000007</v>
          </cell>
          <cell r="T966">
            <v>0</v>
          </cell>
          <cell r="U966">
            <v>4.4702800000000007</v>
          </cell>
          <cell r="W966">
            <v>0</v>
          </cell>
          <cell r="X966">
            <v>4.4702800000000007</v>
          </cell>
          <cell r="Z966">
            <v>-2.6212800000000005</v>
          </cell>
          <cell r="AA966">
            <v>1.8490000000000002</v>
          </cell>
          <cell r="AC966">
            <v>0</v>
          </cell>
          <cell r="AD966">
            <v>1.8490000000000002</v>
          </cell>
          <cell r="AF966">
            <v>-1.4189999999999998</v>
          </cell>
          <cell r="AG966">
            <v>0.43000000000000038</v>
          </cell>
          <cell r="AI966">
            <v>0</v>
          </cell>
          <cell r="AJ966">
            <v>0.43000000000000038</v>
          </cell>
          <cell r="AL966">
            <v>0</v>
          </cell>
          <cell r="AM966">
            <v>0.43000000000000038</v>
          </cell>
          <cell r="AO966">
            <v>0</v>
          </cell>
          <cell r="AP966">
            <v>0.43000000000000038</v>
          </cell>
          <cell r="AR966">
            <v>0</v>
          </cell>
          <cell r="AS966">
            <v>0.43000000000000038</v>
          </cell>
          <cell r="AU966">
            <v>0</v>
          </cell>
          <cell r="AV966">
            <v>0.43000000000000038</v>
          </cell>
          <cell r="AX966">
            <v>0.43000000000000038</v>
          </cell>
        </row>
        <row r="967">
          <cell r="L967" t="str">
            <v>Allocation to Dx</v>
          </cell>
          <cell r="M967">
            <v>0.56999999999999995</v>
          </cell>
          <cell r="O967">
            <v>5.9257200000000001</v>
          </cell>
          <cell r="Q967">
            <v>0</v>
          </cell>
          <cell r="R967">
            <v>5.9257200000000001</v>
          </cell>
          <cell r="T967">
            <v>0</v>
          </cell>
          <cell r="U967">
            <v>5.9257200000000001</v>
          </cell>
          <cell r="W967">
            <v>0</v>
          </cell>
          <cell r="X967">
            <v>5.9257200000000001</v>
          </cell>
          <cell r="Z967">
            <v>-3.4747200000000005</v>
          </cell>
          <cell r="AA967">
            <v>2.4509999999999996</v>
          </cell>
          <cell r="AC967">
            <v>0</v>
          </cell>
          <cell r="AD967">
            <v>2.4509999999999996</v>
          </cell>
          <cell r="AF967">
            <v>-1.8809999999999998</v>
          </cell>
          <cell r="AG967">
            <v>0.56999999999999984</v>
          </cell>
          <cell r="AI967">
            <v>0</v>
          </cell>
          <cell r="AJ967">
            <v>0.56999999999999984</v>
          </cell>
          <cell r="AL967">
            <v>0</v>
          </cell>
          <cell r="AM967">
            <v>0.56999999999999984</v>
          </cell>
          <cell r="AO967">
            <v>0</v>
          </cell>
          <cell r="AP967">
            <v>0.56999999999999984</v>
          </cell>
          <cell r="AR967">
            <v>0</v>
          </cell>
          <cell r="AS967">
            <v>0.56999999999999984</v>
          </cell>
          <cell r="AU967">
            <v>0</v>
          </cell>
          <cell r="AV967">
            <v>0.56999999999999984</v>
          </cell>
          <cell r="AX967">
            <v>0.56999999999999984</v>
          </cell>
        </row>
        <row r="969">
          <cell r="C969" t="str">
            <v>Other Corporate Common MFA</v>
          </cell>
        </row>
        <row r="970">
          <cell r="A970" t="str">
            <v>CorpAdj-MFA</v>
          </cell>
          <cell r="D970" t="str">
            <v>Corporate Other MFA</v>
          </cell>
          <cell r="O970">
            <v>0</v>
          </cell>
          <cell r="R970">
            <v>0</v>
          </cell>
          <cell r="U970">
            <v>0</v>
          </cell>
          <cell r="X970">
            <v>0</v>
          </cell>
          <cell r="AA970">
            <v>0</v>
          </cell>
          <cell r="AD970">
            <v>0</v>
          </cell>
          <cell r="AG970">
            <v>0</v>
          </cell>
          <cell r="AJ970">
            <v>0</v>
          </cell>
          <cell r="AM970">
            <v>0</v>
          </cell>
          <cell r="AP970">
            <v>0</v>
          </cell>
          <cell r="AS970">
            <v>0</v>
          </cell>
          <cell r="AV970">
            <v>0</v>
          </cell>
          <cell r="AX970">
            <v>0</v>
          </cell>
        </row>
        <row r="971">
          <cell r="L971" t="str">
            <v>Allocation to Tx</v>
          </cell>
          <cell r="M971">
            <v>0.43</v>
          </cell>
          <cell r="O971">
            <v>0</v>
          </cell>
          <cell r="Q971">
            <v>0</v>
          </cell>
          <cell r="R971">
            <v>0</v>
          </cell>
          <cell r="T971">
            <v>0</v>
          </cell>
          <cell r="U971">
            <v>0</v>
          </cell>
          <cell r="W971">
            <v>0</v>
          </cell>
          <cell r="X971">
            <v>0</v>
          </cell>
          <cell r="Z971">
            <v>0</v>
          </cell>
          <cell r="AA971">
            <v>0</v>
          </cell>
          <cell r="AC971">
            <v>0</v>
          </cell>
          <cell r="AD971">
            <v>0</v>
          </cell>
          <cell r="AF971">
            <v>0</v>
          </cell>
          <cell r="AG971">
            <v>0</v>
          </cell>
          <cell r="AI971">
            <v>0</v>
          </cell>
          <cell r="AJ971">
            <v>0</v>
          </cell>
          <cell r="AL971">
            <v>0</v>
          </cell>
          <cell r="AM971">
            <v>0</v>
          </cell>
          <cell r="AO971">
            <v>0</v>
          </cell>
          <cell r="AP971">
            <v>0</v>
          </cell>
          <cell r="AR971">
            <v>0</v>
          </cell>
          <cell r="AS971">
            <v>0</v>
          </cell>
          <cell r="AU971">
            <v>0</v>
          </cell>
          <cell r="AV971">
            <v>0</v>
          </cell>
          <cell r="AX971">
            <v>0</v>
          </cell>
        </row>
        <row r="972">
          <cell r="L972" t="str">
            <v>Allocation to Dx</v>
          </cell>
          <cell r="M972">
            <v>0.56999999999999995</v>
          </cell>
          <cell r="O972">
            <v>0</v>
          </cell>
          <cell r="Q972">
            <v>0</v>
          </cell>
          <cell r="R972">
            <v>0</v>
          </cell>
          <cell r="T972">
            <v>0</v>
          </cell>
          <cell r="U972">
            <v>0</v>
          </cell>
          <cell r="W972">
            <v>0</v>
          </cell>
          <cell r="X972">
            <v>0</v>
          </cell>
          <cell r="Z972">
            <v>0</v>
          </cell>
          <cell r="AA972">
            <v>0</v>
          </cell>
          <cell r="AC972">
            <v>0</v>
          </cell>
          <cell r="AD972">
            <v>0</v>
          </cell>
          <cell r="AF972">
            <v>0</v>
          </cell>
          <cell r="AG972">
            <v>0</v>
          </cell>
          <cell r="AI972">
            <v>0</v>
          </cell>
          <cell r="AJ972">
            <v>0</v>
          </cell>
          <cell r="AL972">
            <v>0</v>
          </cell>
          <cell r="AM972">
            <v>0</v>
          </cell>
          <cell r="AO972">
            <v>0</v>
          </cell>
          <cell r="AP972">
            <v>0</v>
          </cell>
          <cell r="AR972">
            <v>0</v>
          </cell>
          <cell r="AS972">
            <v>0</v>
          </cell>
          <cell r="AU972">
            <v>0</v>
          </cell>
          <cell r="AV972">
            <v>0</v>
          </cell>
          <cell r="AX972">
            <v>0</v>
          </cell>
        </row>
        <row r="974">
          <cell r="C974" t="str">
            <v>Total Common MFA allocated to Tx and Dx</v>
          </cell>
          <cell r="O974">
            <v>103.49384633999999</v>
          </cell>
          <cell r="Q974">
            <v>0</v>
          </cell>
          <cell r="R974">
            <v>103.49384633999999</v>
          </cell>
          <cell r="T974">
            <v>-2.7050000000000001</v>
          </cell>
          <cell r="U974">
            <v>100.78884634000001</v>
          </cell>
          <cell r="W974">
            <v>2.705153659999997</v>
          </cell>
          <cell r="X974">
            <v>103.494</v>
          </cell>
          <cell r="Z974">
            <v>-6.096000000000001</v>
          </cell>
          <cell r="AA974">
            <v>97.397999999999996</v>
          </cell>
          <cell r="AC974">
            <v>0.03</v>
          </cell>
          <cell r="AD974">
            <v>97.427999999999997</v>
          </cell>
          <cell r="AF974">
            <v>-2.5400000000000027</v>
          </cell>
          <cell r="AG974">
            <v>94.888000000000005</v>
          </cell>
          <cell r="AI974">
            <v>-0.76999999999999957</v>
          </cell>
          <cell r="AJ974">
            <v>94.117999999999995</v>
          </cell>
          <cell r="AL974">
            <v>-7.1029999999999998</v>
          </cell>
          <cell r="AM974">
            <v>87.015000000000001</v>
          </cell>
          <cell r="AO974">
            <v>0.3490000000000002</v>
          </cell>
          <cell r="AP974">
            <v>87.364000000000004</v>
          </cell>
          <cell r="AR974">
            <v>0</v>
          </cell>
          <cell r="AS974">
            <v>87.364000000000004</v>
          </cell>
          <cell r="AU974">
            <v>0</v>
          </cell>
          <cell r="AV974">
            <v>87.364000000000004</v>
          </cell>
          <cell r="AX974">
            <v>87.364000000000004</v>
          </cell>
        </row>
        <row r="975">
          <cell r="L975" t="str">
            <v>Allocation to Tx</v>
          </cell>
          <cell r="O975">
            <v>32.908743926199996</v>
          </cell>
          <cell r="Q975">
            <v>0</v>
          </cell>
          <cell r="R975">
            <v>32.908743926199996</v>
          </cell>
          <cell r="T975">
            <v>-1.1631499999999999</v>
          </cell>
          <cell r="U975">
            <v>31.745593926200002</v>
          </cell>
          <cell r="W975">
            <v>1.1632160737999988</v>
          </cell>
          <cell r="X975">
            <v>32.908809999999995</v>
          </cell>
          <cell r="Z975">
            <v>-2.6212800000000005</v>
          </cell>
          <cell r="AA975">
            <v>30.287529999999997</v>
          </cell>
          <cell r="AC975">
            <v>1.29E-2</v>
          </cell>
          <cell r="AD975">
            <v>30.300429999999995</v>
          </cell>
          <cell r="AF975">
            <v>-1.2746000000000011</v>
          </cell>
          <cell r="AG975">
            <v>29.025829999999992</v>
          </cell>
          <cell r="AI975">
            <v>-0.33109999999999984</v>
          </cell>
          <cell r="AJ975">
            <v>28.694729999999993</v>
          </cell>
          <cell r="AL975">
            <v>-3.0542899999999999</v>
          </cell>
          <cell r="AM975">
            <v>25.640439999999995</v>
          </cell>
          <cell r="AO975">
            <v>0.15007000000000009</v>
          </cell>
          <cell r="AP975">
            <v>25.790509999999994</v>
          </cell>
          <cell r="AR975">
            <v>0</v>
          </cell>
          <cell r="AS975">
            <v>25.790509999999994</v>
          </cell>
          <cell r="AU975">
            <v>0</v>
          </cell>
          <cell r="AV975">
            <v>25.790509999999994</v>
          </cell>
          <cell r="AX975">
            <v>25.790509999999994</v>
          </cell>
        </row>
        <row r="976">
          <cell r="L976" t="str">
            <v>Allocation to Dx</v>
          </cell>
          <cell r="O976">
            <v>70.585102413800001</v>
          </cell>
          <cell r="Q976">
            <v>0</v>
          </cell>
          <cell r="R976">
            <v>70.585102413800001</v>
          </cell>
          <cell r="T976">
            <v>-1.5418499999999999</v>
          </cell>
          <cell r="U976">
            <v>69.043252413800005</v>
          </cell>
          <cell r="W976">
            <v>1.5419375861999982</v>
          </cell>
          <cell r="X976">
            <v>70.585189999999997</v>
          </cell>
          <cell r="Z976">
            <v>-3.4747200000000005</v>
          </cell>
          <cell r="AA976">
            <v>67.110469999999992</v>
          </cell>
          <cell r="AC976">
            <v>1.7099999999999997E-2</v>
          </cell>
          <cell r="AD976">
            <v>67.127569999999992</v>
          </cell>
          <cell r="AF976">
            <v>-1.2654000000000014</v>
          </cell>
          <cell r="AG976">
            <v>65.862169999999992</v>
          </cell>
          <cell r="AI976">
            <v>-0.43889999999999973</v>
          </cell>
          <cell r="AJ976">
            <v>65.423269999999988</v>
          </cell>
          <cell r="AL976">
            <v>-4.0487099999999998</v>
          </cell>
          <cell r="AM976">
            <v>61.374559999999995</v>
          </cell>
          <cell r="AO976">
            <v>0.19893000000000011</v>
          </cell>
          <cell r="AP976">
            <v>61.573489999999993</v>
          </cell>
          <cell r="AR976">
            <v>0</v>
          </cell>
          <cell r="AS976">
            <v>61.573489999999993</v>
          </cell>
          <cell r="AU976">
            <v>0</v>
          </cell>
          <cell r="AV976">
            <v>61.573489999999993</v>
          </cell>
          <cell r="AX976">
            <v>61.573489999999993</v>
          </cell>
        </row>
        <row r="978">
          <cell r="C978" t="str">
            <v>Total Common Capital</v>
          </cell>
          <cell r="O978">
            <v>191.24802878666665</v>
          </cell>
          <cell r="Q978">
            <v>0</v>
          </cell>
          <cell r="R978">
            <v>191.24802878666665</v>
          </cell>
          <cell r="T978">
            <v>-7.8150000000000004</v>
          </cell>
          <cell r="U978">
            <v>183.43302878666668</v>
          </cell>
          <cell r="W978">
            <v>11.014971213333332</v>
          </cell>
          <cell r="X978">
            <v>194.44799999999998</v>
          </cell>
          <cell r="Z978">
            <v>-12.896000000000001</v>
          </cell>
          <cell r="AA978">
            <v>181.55199999999999</v>
          </cell>
          <cell r="AC978">
            <v>2.2999999999999994</v>
          </cell>
          <cell r="AD978">
            <v>183.852</v>
          </cell>
          <cell r="AF978">
            <v>-6.2099999999999973</v>
          </cell>
          <cell r="AG978">
            <v>177.642</v>
          </cell>
          <cell r="AI978">
            <v>-4.2349999999999994</v>
          </cell>
          <cell r="AJ978">
            <v>173.40699999999998</v>
          </cell>
          <cell r="AL978">
            <v>-23.752000000000002</v>
          </cell>
          <cell r="AM978">
            <v>149.655</v>
          </cell>
          <cell r="AO978">
            <v>-9.9879999999999995</v>
          </cell>
          <cell r="AP978">
            <v>139.667</v>
          </cell>
          <cell r="AR978">
            <v>0</v>
          </cell>
          <cell r="AS978">
            <v>139.667</v>
          </cell>
          <cell r="AU978">
            <v>0</v>
          </cell>
          <cell r="AV978">
            <v>139.667</v>
          </cell>
          <cell r="AX978">
            <v>139.667</v>
          </cell>
        </row>
        <row r="984">
          <cell r="AJ984">
            <v>0.87800000000000011</v>
          </cell>
          <cell r="AL984">
            <v>-0.21899999999999764</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Report-Yr1"/>
      <sheetName val="ExhB"/>
      <sheetName val="ExhC"/>
      <sheetName val="ExhD"/>
      <sheetName val="ExhE"/>
      <sheetName val="ExhF"/>
      <sheetName val="CCCM-Sum_ByUnit"/>
      <sheetName val="CCCM-Budget"/>
      <sheetName val="CCCM-Drivers"/>
      <sheetName val="CCCM-AM"/>
      <sheetName val="CCCM-Time"/>
      <sheetName val="CCCM-AllocShares"/>
      <sheetName val="CCCM-TotalShares"/>
      <sheetName val="CCCM-Sum_AllYrs"/>
      <sheetName val="CCCM-Sum_Yr1"/>
      <sheetName val="CCCM-Sum_Yr2"/>
      <sheetName val="CCCM-Sum_Yr3"/>
      <sheetName val="CCCM-Sum_Yr4"/>
      <sheetName val="CCCM-Sum_Yr5"/>
      <sheetName val="CCCM-Yr1"/>
      <sheetName val="CCCM-Yr2"/>
      <sheetName val="CCCM-Yr3"/>
      <sheetName val="CCCM-Yr4"/>
      <sheetName val="CCCM-Yr5"/>
      <sheetName val="Sum"/>
      <sheetName val="Lab-Chair"/>
      <sheetName val="Lab-Board"/>
      <sheetName val="Lab-Pres_CEO"/>
      <sheetName val="Lab-CFO"/>
      <sheetName val="Lab-Treas_Off"/>
      <sheetName val="Lab-Strat"/>
      <sheetName val="Lab-ExtRel"/>
      <sheetName val="Lab-GC_Secy"/>
      <sheetName val="Lab-GC_Corp"/>
      <sheetName val="Lab-GC_Law"/>
      <sheetName val="Lab-GC_Reg"/>
      <sheetName val="Lab-HR"/>
      <sheetName val="Lab-LaborRel"/>
      <sheetName val="Lab-InfoMgmt"/>
      <sheetName val="Lab-Comm"/>
      <sheetName val="Lab-LBSS"/>
      <sheetName val="Lab-Security"/>
      <sheetName val="Lab-Fin_Cont"/>
      <sheetName val="Lab-Fin_Treas"/>
      <sheetName val="Lab-Fin_Tax"/>
      <sheetName val="Lab-Fin_Strat"/>
      <sheetName val="Lab-Fin_Audit"/>
      <sheetName val="Lab-SMS"/>
      <sheetName val="Non-Board"/>
      <sheetName val="Non-CFO"/>
      <sheetName val="Non-ExtRel"/>
      <sheetName val="Non-GC_Law"/>
      <sheetName val="Non-GC_Reg"/>
      <sheetName val="Non-HR"/>
      <sheetName val="Non-LaborRel"/>
      <sheetName val="Non-Comm"/>
      <sheetName val="Non-LBSS"/>
      <sheetName val="Non-Fin_Cont"/>
      <sheetName val="Non-Fin_Treas"/>
      <sheetName val="Non-Fin_Tax"/>
      <sheetName val="Non-SMS"/>
      <sheetName val="Non-Donat"/>
      <sheetName val="Inr-Budget"/>
      <sheetName val="Inr-CSO"/>
      <sheetName val="Inr-Settle"/>
      <sheetName val="Inr-SMS"/>
      <sheetName val="Inr-Fin"/>
      <sheetName val="Inr-HR"/>
      <sheetName val="Inr-IT"/>
      <sheetName val="Telecom"/>
      <sheetName val="Det_Non-Fin_Treas"/>
      <sheetName val="Det-Non-GC_Reg"/>
      <sheetName val="Det-Non-FinDrv"/>
      <sheetName val="Det-Inr_Fin"/>
      <sheetName val="Data"/>
      <sheetName val="Assets-Sum"/>
      <sheetName val="Major"/>
      <sheetName val="MFA"/>
      <sheetName val="Assets-Drivers"/>
    </sheetNames>
    <sheetDataSet>
      <sheetData sheetId="0"/>
      <sheetData sheetId="1"/>
      <sheetData sheetId="2"/>
      <sheetData sheetId="3"/>
      <sheetData sheetId="4"/>
      <sheetData sheetId="5"/>
      <sheetData sheetId="6"/>
      <sheetData sheetId="7"/>
      <sheetData sheetId="8"/>
      <sheetData sheetId="9" refreshError="1">
        <row r="5">
          <cell r="A5" t="str">
            <v>DRIVER</v>
          </cell>
        </row>
        <row r="6">
          <cell r="A6" t="str">
            <v>Direct Dx</v>
          </cell>
        </row>
        <row r="7">
          <cell r="A7" t="str">
            <v>Direct Tx</v>
          </cell>
        </row>
        <row r="8">
          <cell r="A8" t="str">
            <v>Direct Holding Company</v>
          </cell>
        </row>
        <row r="9">
          <cell r="A9" t="str">
            <v>TBD</v>
          </cell>
        </row>
        <row r="10">
          <cell r="A10" t="str">
            <v>Temp</v>
          </cell>
        </row>
        <row r="11">
          <cell r="A11" t="str">
            <v>All Direct</v>
          </cell>
        </row>
        <row r="13">
          <cell r="A13" t="str">
            <v>Physical</v>
          </cell>
        </row>
        <row r="14">
          <cell r="A14" t="str">
            <v>Asset Manager</v>
          </cell>
        </row>
        <row r="15">
          <cell r="A15" t="str">
            <v>Facilities SqFt</v>
          </cell>
        </row>
        <row r="16">
          <cell r="A16" t="str">
            <v>FTEs</v>
          </cell>
        </row>
        <row r="17">
          <cell r="A17" t="str">
            <v>Invoices To Vendors</v>
          </cell>
        </row>
        <row r="18">
          <cell r="A18" t="str">
            <v>ProgramProjectCosts</v>
          </cell>
        </row>
        <row r="19">
          <cell r="A19" t="str">
            <v>Other Bills To Customers</v>
          </cell>
        </row>
        <row r="20">
          <cell r="A20" t="str">
            <v>Telephones</v>
          </cell>
        </row>
        <row r="21">
          <cell r="A21" t="str">
            <v>Workstations</v>
          </cell>
        </row>
        <row r="22">
          <cell r="A22" t="str">
            <v>Fleet</v>
          </cell>
        </row>
        <row r="23">
          <cell r="A23" t="str">
            <v>DRIVER</v>
          </cell>
        </row>
        <row r="24">
          <cell r="A24" t="str">
            <v>Financial ($ millions)</v>
          </cell>
        </row>
        <row r="25">
          <cell r="A25" t="str">
            <v>Capital expenditures</v>
          </cell>
        </row>
        <row r="26">
          <cell r="A26" t="str">
            <v>Gross utility plant</v>
          </cell>
        </row>
        <row r="27">
          <cell r="A27" t="str">
            <v>Gross utility plant xB</v>
          </cell>
        </row>
        <row r="28">
          <cell r="A28" t="str">
            <v>Gross utility plant xBxTxR</v>
          </cell>
        </row>
        <row r="29">
          <cell r="A29" t="str">
            <v>Market Ready</v>
          </cell>
        </row>
        <row r="30">
          <cell r="A30" t="str">
            <v>Net utility plant</v>
          </cell>
        </row>
        <row r="31">
          <cell r="A31" t="str">
            <v>Non-energy revenue</v>
          </cell>
        </row>
        <row r="32">
          <cell r="A32" t="str">
            <v>Oper Maint Cap</v>
          </cell>
        </row>
        <row r="33">
          <cell r="A33" t="str">
            <v>Oper Maint Cap xB</v>
          </cell>
        </row>
        <row r="34">
          <cell r="A34" t="str">
            <v>Oper Maint Cap xBxT</v>
          </cell>
        </row>
        <row r="35">
          <cell r="A35" t="str">
            <v>Oper Maint Cap xBxTxR</v>
          </cell>
        </row>
        <row r="36">
          <cell r="A36" t="str">
            <v>Oper Maint Exp</v>
          </cell>
        </row>
        <row r="37">
          <cell r="A37" t="str">
            <v>Total Assets</v>
          </cell>
        </row>
        <row r="38">
          <cell r="A38" t="str">
            <v>Total Assets xBxTxR</v>
          </cell>
        </row>
        <row r="39">
          <cell r="A39" t="str">
            <v>Total Capital</v>
          </cell>
        </row>
        <row r="40">
          <cell r="A40" t="str">
            <v>Total Debt</v>
          </cell>
        </row>
        <row r="41">
          <cell r="A41" t="str">
            <v>Total Revenue</v>
          </cell>
        </row>
        <row r="42">
          <cell r="A42" t="str">
            <v>Total Revenue xB</v>
          </cell>
        </row>
        <row r="43">
          <cell r="A43" t="str">
            <v>Derived Financial</v>
          </cell>
        </row>
        <row r="44">
          <cell r="A44" t="str">
            <v>Assets</v>
          </cell>
        </row>
        <row r="45">
          <cell r="A45" t="str">
            <v>Non-energy Rev_Assets Blend</v>
          </cell>
        </row>
        <row r="46">
          <cell r="A46" t="str">
            <v>Non-energy Rev_Assets Blend xB</v>
          </cell>
        </row>
        <row r="47">
          <cell r="A47" t="str">
            <v>Non-energy Rev_Assets Blend xBxTxR</v>
          </cell>
        </row>
        <row r="48">
          <cell r="A48" t="str">
            <v>OperMaint Exp_Assets Blend</v>
          </cell>
        </row>
        <row r="49">
          <cell r="A49" t="str">
            <v>Non-energy Rev_Workstations Blend</v>
          </cell>
        </row>
        <row r="50">
          <cell r="A50" t="str">
            <v>Non-energy Rev_Workstations Blend xB</v>
          </cell>
        </row>
        <row r="51">
          <cell r="A51" t="str">
            <v>Total Revenue_Assets Blend</v>
          </cell>
        </row>
        <row r="52">
          <cell r="A52" t="str">
            <v>Total Revenue_Assets Blend xBxTxR</v>
          </cell>
        </row>
        <row r="54">
          <cell r="A54" t="str">
            <v>DRIVER</v>
          </cell>
        </row>
        <row r="55">
          <cell r="A55" t="str">
            <v>CFO Dept. Labor (Internal)</v>
          </cell>
        </row>
        <row r="56">
          <cell r="A56" t="str">
            <v>Contr. Dept. Labor (Internal)</v>
          </cell>
        </row>
        <row r="57">
          <cell r="A57" t="str">
            <v>CorpComm Dept. Labor (Internal)</v>
          </cell>
        </row>
        <row r="58">
          <cell r="A58" t="str">
            <v>Corp Svcs Group (Internal)</v>
          </cell>
        </row>
        <row r="59">
          <cell r="A59" t="str">
            <v>Finance Labor Costs (Internal)</v>
          </cell>
        </row>
        <row r="60">
          <cell r="A60" t="str">
            <v>Fin_IMIT Dept. Labor (Internal)</v>
          </cell>
        </row>
        <row r="61">
          <cell r="A61" t="str">
            <v>Fin_Strat Dept. Labor (Internal)</v>
          </cell>
        </row>
        <row r="62">
          <cell r="A62" t="str">
            <v>Fin_Treas Dept. Labor (Internal)</v>
          </cell>
        </row>
        <row r="63">
          <cell r="A63" t="str">
            <v>GC_Corp Dept. Labor (Internal)</v>
          </cell>
        </row>
        <row r="64">
          <cell r="A64" t="str">
            <v>GC_Law Dept. Labor (Internal)</v>
          </cell>
        </row>
        <row r="65">
          <cell r="A65" t="str">
            <v>GC_Reg Dept. Labor (Internal)</v>
          </cell>
        </row>
        <row r="66">
          <cell r="A66" t="str">
            <v>GC_Secy Dept. Labor (Internal)</v>
          </cell>
        </row>
        <row r="67">
          <cell r="A67" t="str">
            <v>HR Dept. Labor (Internal)</v>
          </cell>
        </row>
        <row r="68">
          <cell r="A68" t="str">
            <v>Insurance Costs xB</v>
          </cell>
        </row>
        <row r="69">
          <cell r="A69" t="str">
            <v>IntAudit Dept. Labor (Internal)</v>
          </cell>
        </row>
        <row r="70">
          <cell r="A70" t="str">
            <v>IntAudit TD Audits (Internal)</v>
          </cell>
        </row>
        <row r="71">
          <cell r="A71" t="str">
            <v>LBSS / Facilities (Internal)</v>
          </cell>
        </row>
        <row r="72">
          <cell r="A72" t="str">
            <v>Pres_CEO Dept. Labor (Internal)</v>
          </cell>
        </row>
        <row r="73">
          <cell r="A73" t="str">
            <v>Security Dept. Labor (Internal)</v>
          </cell>
        </row>
        <row r="74">
          <cell r="A74" t="str">
            <v>Strategic Dept. Labor (Internal)</v>
          </cell>
        </row>
        <row r="75">
          <cell r="A75" t="str">
            <v>Tax Dept. Labor (Internal)</v>
          </cell>
        </row>
        <row r="76">
          <cell r="A76" t="str">
            <v>Telecom Services</v>
          </cell>
        </row>
        <row r="77">
          <cell r="A77" t="str">
            <v>LBSS / Facilities Time (Internal)</v>
          </cell>
        </row>
        <row r="78">
          <cell r="A78" t="str">
            <v>Inergi CSO (Internal)</v>
          </cell>
        </row>
        <row r="79">
          <cell r="A79" t="str">
            <v>Inergi Finance (Internal)</v>
          </cell>
        </row>
        <row r="80">
          <cell r="A80" t="str">
            <v>Inergi HR (Internal)</v>
          </cell>
        </row>
        <row r="81">
          <cell r="A81" t="str">
            <v>Inergi IT (Internal)</v>
          </cell>
        </row>
        <row r="82">
          <cell r="A82" t="str">
            <v>Inergi SMS (Internal)</v>
          </cell>
        </row>
        <row r="83">
          <cell r="A83" t="str">
            <v>Inergi Total (Internal)</v>
          </cell>
        </row>
        <row r="84">
          <cell r="A84" t="str">
            <v>Inergi Finance_Total Blend (Internal)</v>
          </cell>
        </row>
      </sheetData>
      <sheetData sheetId="10"/>
      <sheetData sheetId="11"/>
      <sheetData sheetId="12"/>
      <sheetData sheetId="13"/>
      <sheetData sheetId="14"/>
      <sheetData sheetId="15"/>
      <sheetData sheetId="16"/>
      <sheetData sheetId="17"/>
      <sheetData sheetId="18"/>
      <sheetData sheetId="19"/>
      <sheetData sheetId="20" refreshError="1">
        <row r="2">
          <cell r="F2">
            <v>2007</v>
          </cell>
        </row>
        <row r="3">
          <cell r="F3" t="str">
            <v>$ Activity Year 1 Budget</v>
          </cell>
        </row>
        <row r="4">
          <cell r="F4">
            <v>352560</v>
          </cell>
        </row>
        <row r="5">
          <cell r="F5">
            <v>352560</v>
          </cell>
        </row>
        <row r="6">
          <cell r="F6">
            <v>528840</v>
          </cell>
        </row>
        <row r="7">
          <cell r="F7">
            <v>528840</v>
          </cell>
        </row>
        <row r="8">
          <cell r="F8">
            <v>176280</v>
          </cell>
        </row>
        <row r="9">
          <cell r="F9">
            <v>2115360</v>
          </cell>
        </row>
        <row r="10">
          <cell r="F10">
            <v>352560</v>
          </cell>
        </row>
        <row r="11">
          <cell r="F11">
            <v>66200</v>
          </cell>
        </row>
        <row r="12">
          <cell r="F12">
            <v>165500</v>
          </cell>
        </row>
        <row r="13">
          <cell r="F13">
            <v>165500</v>
          </cell>
        </row>
        <row r="14">
          <cell r="F14">
            <v>198600</v>
          </cell>
        </row>
        <row r="15">
          <cell r="F15">
            <v>33100</v>
          </cell>
        </row>
        <row r="16">
          <cell r="F16">
            <v>13240</v>
          </cell>
        </row>
        <row r="17">
          <cell r="F17">
            <v>19860</v>
          </cell>
        </row>
        <row r="18">
          <cell r="F18">
            <v>602000</v>
          </cell>
        </row>
        <row r="19">
          <cell r="F19">
            <v>120400</v>
          </cell>
        </row>
        <row r="20">
          <cell r="F20">
            <v>361200</v>
          </cell>
        </row>
        <row r="21">
          <cell r="F21">
            <v>120400</v>
          </cell>
        </row>
        <row r="22">
          <cell r="F22">
            <v>0</v>
          </cell>
        </row>
        <row r="23">
          <cell r="F23">
            <v>61050</v>
          </cell>
        </row>
        <row r="24">
          <cell r="F24">
            <v>123950.00000000001</v>
          </cell>
        </row>
        <row r="25">
          <cell r="F25">
            <v>347700</v>
          </cell>
        </row>
        <row r="26">
          <cell r="F26">
            <v>521550</v>
          </cell>
        </row>
        <row r="27">
          <cell r="F27">
            <v>695400</v>
          </cell>
        </row>
        <row r="28">
          <cell r="F28">
            <v>695400</v>
          </cell>
        </row>
        <row r="29">
          <cell r="F29">
            <v>173850</v>
          </cell>
        </row>
        <row r="30">
          <cell r="F30">
            <v>347700</v>
          </cell>
        </row>
        <row r="31">
          <cell r="F31">
            <v>695400</v>
          </cell>
        </row>
        <row r="32">
          <cell r="F32">
            <v>80000</v>
          </cell>
        </row>
        <row r="33">
          <cell r="F33">
            <v>597500</v>
          </cell>
        </row>
        <row r="34">
          <cell r="F34">
            <v>875000</v>
          </cell>
        </row>
        <row r="35">
          <cell r="F35">
            <v>160000</v>
          </cell>
        </row>
        <row r="36">
          <cell r="F36">
            <v>102500</v>
          </cell>
        </row>
        <row r="37">
          <cell r="F37">
            <v>80000</v>
          </cell>
        </row>
        <row r="38">
          <cell r="F38">
            <v>155000</v>
          </cell>
        </row>
        <row r="39">
          <cell r="F39">
            <v>0</v>
          </cell>
        </row>
        <row r="40">
          <cell r="F40">
            <v>0</v>
          </cell>
        </row>
        <row r="41">
          <cell r="F41">
            <v>0</v>
          </cell>
        </row>
        <row r="42">
          <cell r="F42">
            <v>0</v>
          </cell>
        </row>
        <row r="43">
          <cell r="F43">
            <v>0</v>
          </cell>
        </row>
        <row r="44">
          <cell r="F44">
            <v>0</v>
          </cell>
        </row>
        <row r="45">
          <cell r="F45">
            <v>0</v>
          </cell>
        </row>
        <row r="46">
          <cell r="F46">
            <v>0</v>
          </cell>
        </row>
        <row r="47">
          <cell r="F47">
            <v>0</v>
          </cell>
        </row>
        <row r="48">
          <cell r="F48">
            <v>0</v>
          </cell>
        </row>
        <row r="49">
          <cell r="F49">
            <v>0</v>
          </cell>
        </row>
        <row r="50">
          <cell r="F50">
            <v>0</v>
          </cell>
        </row>
        <row r="51">
          <cell r="F51">
            <v>0</v>
          </cell>
        </row>
        <row r="52">
          <cell r="F52">
            <v>0</v>
          </cell>
        </row>
        <row r="53">
          <cell r="F53">
            <v>0</v>
          </cell>
        </row>
        <row r="54">
          <cell r="F54">
            <v>0</v>
          </cell>
        </row>
        <row r="55">
          <cell r="F55">
            <v>0</v>
          </cell>
        </row>
        <row r="56">
          <cell r="F56">
            <v>0</v>
          </cell>
        </row>
        <row r="57">
          <cell r="F57">
            <v>0</v>
          </cell>
        </row>
        <row r="58">
          <cell r="F58">
            <v>1761000</v>
          </cell>
        </row>
        <row r="59">
          <cell r="F59">
            <v>530000</v>
          </cell>
        </row>
        <row r="60">
          <cell r="F60">
            <v>1625000</v>
          </cell>
        </row>
        <row r="61">
          <cell r="F61">
            <v>2375000</v>
          </cell>
        </row>
        <row r="62">
          <cell r="F62">
            <v>31250</v>
          </cell>
        </row>
        <row r="63">
          <cell r="F63">
            <v>125000</v>
          </cell>
        </row>
        <row r="64">
          <cell r="F64">
            <v>31250</v>
          </cell>
        </row>
        <row r="65">
          <cell r="F65">
            <v>31250</v>
          </cell>
        </row>
        <row r="66">
          <cell r="F66">
            <v>31250</v>
          </cell>
        </row>
        <row r="67">
          <cell r="F67">
            <v>875000</v>
          </cell>
        </row>
        <row r="68">
          <cell r="F68">
            <v>625000</v>
          </cell>
        </row>
        <row r="69">
          <cell r="F69">
            <v>3968749.9999999995</v>
          </cell>
        </row>
        <row r="70">
          <cell r="F70">
            <v>168750</v>
          </cell>
        </row>
        <row r="71">
          <cell r="F71">
            <v>1200000</v>
          </cell>
        </row>
        <row r="72">
          <cell r="F72">
            <v>62500</v>
          </cell>
        </row>
        <row r="73">
          <cell r="F73">
            <v>925000</v>
          </cell>
        </row>
        <row r="74">
          <cell r="F74">
            <v>150000</v>
          </cell>
        </row>
        <row r="75">
          <cell r="F75">
            <v>1541475</v>
          </cell>
        </row>
        <row r="76">
          <cell r="F76">
            <v>1178775</v>
          </cell>
        </row>
        <row r="77">
          <cell r="F77">
            <v>770737.5</v>
          </cell>
        </row>
        <row r="78">
          <cell r="F78">
            <v>0</v>
          </cell>
        </row>
        <row r="79">
          <cell r="F79">
            <v>438262.49999999994</v>
          </cell>
        </row>
        <row r="80">
          <cell r="F80">
            <v>1027650.0000000001</v>
          </cell>
        </row>
        <row r="81">
          <cell r="F81">
            <v>408037.5</v>
          </cell>
        </row>
        <row r="82">
          <cell r="F82">
            <v>680062.49999999988</v>
          </cell>
        </row>
        <row r="83">
          <cell r="F83">
            <v>750000</v>
          </cell>
        </row>
        <row r="84">
          <cell r="F84">
            <v>0</v>
          </cell>
        </row>
        <row r="85">
          <cell r="F85">
            <v>200000</v>
          </cell>
        </row>
        <row r="86">
          <cell r="F86">
            <v>96000</v>
          </cell>
        </row>
        <row r="87">
          <cell r="F87">
            <v>14400</v>
          </cell>
        </row>
        <row r="88">
          <cell r="F88">
            <v>28800</v>
          </cell>
        </row>
        <row r="89">
          <cell r="F89">
            <v>57600</v>
          </cell>
        </row>
        <row r="90">
          <cell r="F90">
            <v>12000</v>
          </cell>
        </row>
        <row r="91">
          <cell r="F91">
            <v>16800</v>
          </cell>
        </row>
        <row r="92">
          <cell r="F92">
            <v>14400</v>
          </cell>
        </row>
        <row r="93">
          <cell r="F93">
            <v>1850000</v>
          </cell>
        </row>
        <row r="94">
          <cell r="F94">
            <v>857320</v>
          </cell>
        </row>
        <row r="95">
          <cell r="F95">
            <v>373788</v>
          </cell>
        </row>
        <row r="96">
          <cell r="F96">
            <v>55091</v>
          </cell>
        </row>
        <row r="97">
          <cell r="F97">
            <v>0</v>
          </cell>
        </row>
        <row r="98">
          <cell r="F98">
            <v>0</v>
          </cell>
        </row>
        <row r="99">
          <cell r="F99">
            <v>527801</v>
          </cell>
        </row>
        <row r="100">
          <cell r="F100">
            <v>636363</v>
          </cell>
        </row>
        <row r="101">
          <cell r="F101">
            <v>318903</v>
          </cell>
        </row>
        <row r="102">
          <cell r="F102">
            <v>12986.999999999998</v>
          </cell>
        </row>
        <row r="103">
          <cell r="F103">
            <v>25974.000000000004</v>
          </cell>
        </row>
        <row r="104">
          <cell r="F104">
            <v>18759</v>
          </cell>
        </row>
        <row r="105">
          <cell r="F105">
            <v>20201.999999999996</v>
          </cell>
        </row>
        <row r="106">
          <cell r="F106">
            <v>409811.99999999994</v>
          </cell>
        </row>
        <row r="107">
          <cell r="F107">
            <v>150000</v>
          </cell>
        </row>
        <row r="108">
          <cell r="F108">
            <v>70000</v>
          </cell>
        </row>
        <row r="109">
          <cell r="F109">
            <v>178400</v>
          </cell>
        </row>
        <row r="110">
          <cell r="F110">
            <v>89200</v>
          </cell>
        </row>
        <row r="111">
          <cell r="F111">
            <v>178400</v>
          </cell>
        </row>
        <row r="112">
          <cell r="F112">
            <v>1070400.0000000002</v>
          </cell>
        </row>
        <row r="113">
          <cell r="F113">
            <v>178400</v>
          </cell>
        </row>
        <row r="114">
          <cell r="F114">
            <v>89200</v>
          </cell>
        </row>
        <row r="115">
          <cell r="F115">
            <v>300000</v>
          </cell>
        </row>
        <row r="116">
          <cell r="F116">
            <v>1919130.0000000002</v>
          </cell>
        </row>
        <row r="117">
          <cell r="F117">
            <v>189210.00000000003</v>
          </cell>
        </row>
        <row r="118">
          <cell r="F118">
            <v>324360</v>
          </cell>
        </row>
        <row r="119">
          <cell r="F119">
            <v>27030</v>
          </cell>
        </row>
        <row r="120">
          <cell r="F120">
            <v>216240</v>
          </cell>
        </row>
        <row r="121">
          <cell r="F121">
            <v>27030</v>
          </cell>
        </row>
        <row r="122">
          <cell r="F122">
            <v>80000</v>
          </cell>
        </row>
        <row r="123">
          <cell r="F123">
            <v>1139673</v>
          </cell>
        </row>
        <row r="124">
          <cell r="F124">
            <v>446706</v>
          </cell>
        </row>
        <row r="125">
          <cell r="F125">
            <v>773145</v>
          </cell>
        </row>
        <row r="126">
          <cell r="F126">
            <v>750237</v>
          </cell>
        </row>
        <row r="127">
          <cell r="F127">
            <v>91632</v>
          </cell>
        </row>
        <row r="128">
          <cell r="F128">
            <v>1672284.0000000002</v>
          </cell>
        </row>
        <row r="129">
          <cell r="F129">
            <v>721602</v>
          </cell>
        </row>
        <row r="130">
          <cell r="F130">
            <v>131721</v>
          </cell>
        </row>
        <row r="131">
          <cell r="F131">
            <v>334000</v>
          </cell>
        </row>
        <row r="132">
          <cell r="F132">
            <v>2269464.6</v>
          </cell>
        </row>
        <row r="133">
          <cell r="F133">
            <v>52234.8</v>
          </cell>
        </row>
        <row r="134">
          <cell r="F134">
            <v>0</v>
          </cell>
        </row>
        <row r="135">
          <cell r="F135">
            <v>1727872.2000000002</v>
          </cell>
        </row>
        <row r="136">
          <cell r="F136">
            <v>783521.99999999988</v>
          </cell>
        </row>
        <row r="137">
          <cell r="F137">
            <v>1159475.1000000001</v>
          </cell>
        </row>
        <row r="138">
          <cell r="F138">
            <v>209626.5</v>
          </cell>
        </row>
        <row r="139">
          <cell r="F139">
            <v>282480.3</v>
          </cell>
        </row>
        <row r="140">
          <cell r="F140">
            <v>388324.49999999994</v>
          </cell>
        </row>
        <row r="141">
          <cell r="F141">
            <v>836000</v>
          </cell>
        </row>
        <row r="142">
          <cell r="F142">
            <v>12229000</v>
          </cell>
        </row>
        <row r="143">
          <cell r="F143">
            <v>5011000</v>
          </cell>
        </row>
        <row r="144">
          <cell r="F144">
            <v>1671428.5714285716</v>
          </cell>
        </row>
        <row r="145">
          <cell r="F145">
            <v>128571.42857142857</v>
          </cell>
        </row>
        <row r="146">
          <cell r="F146">
            <v>3178000</v>
          </cell>
        </row>
        <row r="147">
          <cell r="F147">
            <v>4832030</v>
          </cell>
        </row>
        <row r="148">
          <cell r="F148">
            <v>3849400</v>
          </cell>
        </row>
        <row r="149">
          <cell r="F149">
            <v>0</v>
          </cell>
        </row>
        <row r="150">
          <cell r="F150">
            <v>0</v>
          </cell>
        </row>
        <row r="151">
          <cell r="F151">
            <v>5102800</v>
          </cell>
        </row>
        <row r="152">
          <cell r="F152">
            <v>0</v>
          </cell>
        </row>
        <row r="153">
          <cell r="F153">
            <v>0</v>
          </cell>
        </row>
        <row r="154">
          <cell r="F154">
            <v>0</v>
          </cell>
        </row>
        <row r="155">
          <cell r="F155">
            <v>0</v>
          </cell>
        </row>
        <row r="156">
          <cell r="F156">
            <v>0</v>
          </cell>
        </row>
        <row r="157">
          <cell r="F157">
            <v>0</v>
          </cell>
        </row>
        <row r="158">
          <cell r="F158">
            <v>0</v>
          </cell>
        </row>
        <row r="159">
          <cell r="F159">
            <v>0</v>
          </cell>
        </row>
        <row r="160">
          <cell r="F160">
            <v>1004512.6</v>
          </cell>
        </row>
        <row r="161">
          <cell r="F161">
            <v>256487.4</v>
          </cell>
        </row>
        <row r="162">
          <cell r="F162">
            <v>138000</v>
          </cell>
        </row>
        <row r="163">
          <cell r="F163">
            <v>6732405</v>
          </cell>
        </row>
        <row r="164">
          <cell r="F164">
            <v>4488270</v>
          </cell>
        </row>
        <row r="165">
          <cell r="F165">
            <v>3590616</v>
          </cell>
        </row>
        <row r="166">
          <cell r="F166">
            <v>3141789</v>
          </cell>
        </row>
        <row r="167">
          <cell r="F167">
            <v>7142298</v>
          </cell>
        </row>
        <row r="168">
          <cell r="F168">
            <v>1346481</v>
          </cell>
        </row>
        <row r="169">
          <cell r="F169">
            <v>3477265.0145977316</v>
          </cell>
        </row>
        <row r="170">
          <cell r="F170">
            <v>1014963.5185632609</v>
          </cell>
        </row>
        <row r="171">
          <cell r="F171">
            <v>21090911.466839008</v>
          </cell>
        </row>
        <row r="172">
          <cell r="F172">
            <v>21549402.000000004</v>
          </cell>
        </row>
        <row r="173">
          <cell r="F173">
            <v>9500274</v>
          </cell>
        </row>
        <row r="174">
          <cell r="F174">
            <v>3089520</v>
          </cell>
        </row>
        <row r="175">
          <cell r="F175">
            <v>4479804</v>
          </cell>
        </row>
        <row r="176">
          <cell r="F176">
            <v>3000000</v>
          </cell>
        </row>
        <row r="177">
          <cell r="F177">
            <v>1828261.9586457142</v>
          </cell>
        </row>
        <row r="178">
          <cell r="F178">
            <v>1367043.0921430029</v>
          </cell>
        </row>
        <row r="179">
          <cell r="F179">
            <v>655034.93187564227</v>
          </cell>
        </row>
        <row r="180">
          <cell r="F180">
            <v>5387497.1375082768</v>
          </cell>
        </row>
        <row r="181">
          <cell r="F181">
            <v>53192.58496395468</v>
          </cell>
        </row>
        <row r="182">
          <cell r="F182">
            <v>1038970.2948634094</v>
          </cell>
        </row>
        <row r="183">
          <cell r="F183">
            <v>3481000</v>
          </cell>
        </row>
        <row r="184">
          <cell r="F184">
            <v>5051093.0021989392</v>
          </cell>
        </row>
        <row r="185">
          <cell r="F185">
            <v>189415.98758246022</v>
          </cell>
        </row>
        <row r="186">
          <cell r="F186">
            <v>378831.97516492044</v>
          </cell>
        </row>
        <row r="187">
          <cell r="F187">
            <v>883941.27538481436</v>
          </cell>
        </row>
        <row r="188">
          <cell r="F188">
            <v>631386.6252748674</v>
          </cell>
        </row>
        <row r="189">
          <cell r="F189">
            <v>675331.13439399819</v>
          </cell>
        </row>
        <row r="190">
          <cell r="F190">
            <v>301000</v>
          </cell>
        </row>
        <row r="191">
          <cell r="F191">
            <v>25000</v>
          </cell>
        </row>
        <row r="192">
          <cell r="F192">
            <v>0</v>
          </cell>
        </row>
        <row r="193">
          <cell r="F193">
            <v>697529.18287937751</v>
          </cell>
        </row>
        <row r="194">
          <cell r="F194">
            <v>577470.81712062261</v>
          </cell>
        </row>
        <row r="195">
          <cell r="F195">
            <v>107699.99999999997</v>
          </cell>
        </row>
        <row r="196">
          <cell r="F196">
            <v>430799.99999999988</v>
          </cell>
        </row>
        <row r="197">
          <cell r="F197">
            <v>430799.99999999988</v>
          </cell>
        </row>
        <row r="198">
          <cell r="F198">
            <v>430799.99999999988</v>
          </cell>
        </row>
        <row r="199">
          <cell r="F199">
            <v>215399.99999999994</v>
          </cell>
        </row>
        <row r="200">
          <cell r="F200">
            <v>430799.99999999988</v>
          </cell>
        </row>
        <row r="201">
          <cell r="F201">
            <v>107699.99999999997</v>
          </cell>
        </row>
        <row r="202">
          <cell r="F202">
            <v>421000</v>
          </cell>
        </row>
        <row r="203">
          <cell r="F203">
            <v>596000</v>
          </cell>
        </row>
        <row r="204">
          <cell r="F204">
            <v>75000</v>
          </cell>
        </row>
        <row r="205">
          <cell r="F205">
            <v>209000</v>
          </cell>
        </row>
        <row r="206">
          <cell r="F206">
            <v>100000</v>
          </cell>
        </row>
        <row r="207">
          <cell r="F207">
            <v>168250</v>
          </cell>
        </row>
        <row r="208">
          <cell r="F208">
            <v>134600</v>
          </cell>
        </row>
        <row r="209">
          <cell r="F209">
            <v>33650</v>
          </cell>
        </row>
        <row r="210">
          <cell r="F210">
            <v>67300</v>
          </cell>
        </row>
        <row r="211">
          <cell r="F211">
            <v>97585.000000000015</v>
          </cell>
        </row>
        <row r="212">
          <cell r="F212">
            <v>67300</v>
          </cell>
        </row>
        <row r="213">
          <cell r="F213">
            <v>33650</v>
          </cell>
        </row>
        <row r="214">
          <cell r="F214">
            <v>67300</v>
          </cell>
        </row>
        <row r="215">
          <cell r="F215">
            <v>3365</v>
          </cell>
        </row>
        <row r="216">
          <cell r="F216">
            <v>398000</v>
          </cell>
        </row>
        <row r="217">
          <cell r="F217">
            <v>0</v>
          </cell>
        </row>
        <row r="218">
          <cell r="F218">
            <v>0</v>
          </cell>
        </row>
        <row r="219">
          <cell r="F219">
            <v>0</v>
          </cell>
        </row>
        <row r="220">
          <cell r="F220">
            <v>0</v>
          </cell>
        </row>
        <row r="221">
          <cell r="F221">
            <v>0</v>
          </cell>
        </row>
        <row r="222">
          <cell r="F222">
            <v>0</v>
          </cell>
        </row>
        <row r="223">
          <cell r="F223">
            <v>0</v>
          </cell>
        </row>
        <row r="224">
          <cell r="F224">
            <v>1750000</v>
          </cell>
        </row>
        <row r="225">
          <cell r="F225">
            <v>0</v>
          </cell>
        </row>
        <row r="226">
          <cell r="F226">
            <v>218343228.99999997</v>
          </cell>
        </row>
        <row r="233">
          <cell r="F233">
            <v>3524843.24569205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P - Interco Reconciliation"/>
      <sheetName val="VFLP - AR Reconciliation"/>
      <sheetName val="APLP - AR Reconciliation"/>
      <sheetName val="APLP - AP Reconciliation"/>
      <sheetName val="CLP - AR Reconciliation"/>
      <sheetName val="CLP - AP Reconciliation"/>
      <sheetName val="Project Information"/>
      <sheetName val="Fx rate"/>
    </sheetNames>
    <sheetDataSet>
      <sheetData sheetId="0" refreshError="1">
        <row r="3">
          <cell r="A3" t="str">
            <v>2006/11/30</v>
          </cell>
        </row>
      </sheetData>
      <sheetData sheetId="1"/>
      <sheetData sheetId="2"/>
      <sheetData sheetId="3"/>
      <sheetData sheetId="4"/>
      <sheetData sheetId="5"/>
      <sheetData sheetId="6" refreshError="1"/>
      <sheetData sheetId="7"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ascan O&amp;M"/>
      <sheetName val="Check"/>
      <sheetName val="instructions"/>
      <sheetName val="Brascan YTD"/>
      <sheetName val="Brascan Quarterly"/>
      <sheetName val="PL_summary"/>
      <sheetName val="Bud_mth"/>
      <sheetName val="details"/>
      <sheetName val="Bud_YTD"/>
      <sheetName val="Interco Pay"/>
      <sheetName val="water"/>
      <sheetName val="Variance Analysis"/>
      <sheetName val="PL_detail"/>
      <sheetName val="FRX IS Data"/>
      <sheetName val="FRX BS Data"/>
      <sheetName val="Balance Sheet"/>
      <sheetName val="CF_summ"/>
      <sheetName val="CF_details"/>
      <sheetName val="VFLP Interco"/>
      <sheetName val="VFLP - Interco Reconciliation"/>
      <sheetName val="CAPEX"/>
      <sheetName val="CAPEX Reconcile"/>
      <sheetName val="OEFC Adjustment"/>
      <sheetName val="Energy"/>
      <sheetName val="GRC"/>
      <sheetName val="GRC Adjustment"/>
      <sheetName val="Interest"/>
      <sheetName val="Prepaid Insurance"/>
      <sheetName val="Deferred Charges"/>
      <sheetName val="LC Fees"/>
      <sheetName val="Audit Fees"/>
      <sheetName val="Prepaid Schedu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structions"/>
      <sheetName val="Brascan YTD"/>
      <sheetName val="Brascan Quarterly"/>
      <sheetName val="PL_summary"/>
      <sheetName val="Bud_mth"/>
      <sheetName val="details"/>
      <sheetName val="Bud_YTD"/>
      <sheetName val="Interco Pay"/>
      <sheetName val="Monthly Variance Analysis"/>
      <sheetName val="PL_detail"/>
      <sheetName val="FRX IS Data"/>
      <sheetName val="FRX BS Data"/>
      <sheetName val="Balance Sheet"/>
      <sheetName val="Energy"/>
      <sheetName val="OEFC Adjustment"/>
      <sheetName val="GRC"/>
      <sheetName val="GRC Adjustment"/>
      <sheetName val="Deferred Charges"/>
      <sheetName val="Prepaid Insurance"/>
      <sheetName val="Audit Fees"/>
      <sheetName val="Variable Pay"/>
      <sheetName val="LC Fees"/>
      <sheetName val="Interest on LT Debt"/>
      <sheetName val="PPA Depreciation"/>
      <sheetName val="Asset Depreciation"/>
      <sheetName val="Prepaid Schedule"/>
      <sheetName val="CLP Interco"/>
      <sheetName val="CLP - Interco Reconciliation"/>
      <sheetName val="GLHIF Interco "/>
      <sheetName val="CAPEX"/>
      <sheetName val="CAPEX Reconcile"/>
      <sheetName val="OMA"/>
      <sheetName val="Foreca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Inputs"/>
      <sheetName val="INCOME"/>
      <sheetName val="Dx"/>
      <sheetName val="Tx"/>
      <sheetName val="HORC(Remote)"/>
      <sheetName val="HOTI(Telecom)"/>
      <sheetName val="Brampton"/>
      <sheetName val="HOLDCO"/>
      <sheetName val="Management Statement Data"/>
      <sheetName val="CAPEX_Summary"/>
      <sheetName val="link"/>
      <sheetName val="All BU's"/>
      <sheetName val="Tx-Dx USA Reconcili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
      <sheetName val="Kennebec-Jan1"/>
      <sheetName val="West Delaware"/>
      <sheetName val="NY-G-pricing"/>
      <sheetName val="S&amp;B_NY Assets"/>
      <sheetName val="S&amp;B Kennebec"/>
      <sheetName val="generation"/>
    </sheetNames>
    <sheetDataSet>
      <sheetData sheetId="0"/>
      <sheetData sheetId="1" refreshError="1"/>
      <sheetData sheetId="2" refreshError="1"/>
      <sheetData sheetId="3" refreshError="1"/>
      <sheetData sheetId="4" refreshError="1"/>
      <sheetData sheetId="5"/>
      <sheetData sheetId="6"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9_Data_Access"/>
      <sheetName val="aznmnv"/>
      <sheetName val="calif"/>
      <sheetName val="misocentral"/>
      <sheetName val="ercot"/>
      <sheetName val="frcc"/>
      <sheetName val="pjm"/>
      <sheetName val="misomro"/>
      <sheetName val="ne"/>
      <sheetName val="nwpaus"/>
      <sheetName val="ny"/>
      <sheetName val="rmpa"/>
      <sheetName val="serc"/>
      <sheetName val="spp"/>
      <sheetName val="END"/>
      <sheetName val="REGION_DATA"/>
      <sheetName val="SUB_DATA"/>
      <sheetName val="IGNORE"/>
      <sheetName val="lookup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1">
          <cell r="E1" t="str">
            <v>lookup</v>
          </cell>
          <cell r="F1" t="str">
            <v>TWH</v>
          </cell>
        </row>
        <row r="2">
          <cell r="E2" t="str">
            <v>ECAR1970</v>
          </cell>
          <cell r="F2">
            <v>2.8848630000000002</v>
          </cell>
        </row>
        <row r="3">
          <cell r="E3" t="str">
            <v>ECAR1971</v>
          </cell>
          <cell r="F3">
            <v>2.9533870000000002</v>
          </cell>
        </row>
        <row r="4">
          <cell r="E4" t="str">
            <v>ECAR1972</v>
          </cell>
          <cell r="F4">
            <v>2.955362</v>
          </cell>
        </row>
        <row r="5">
          <cell r="E5" t="str">
            <v>ECAR1973</v>
          </cell>
          <cell r="F5">
            <v>3.015663</v>
          </cell>
        </row>
        <row r="6">
          <cell r="E6" t="str">
            <v>ECAR1974</v>
          </cell>
          <cell r="F6">
            <v>3.0157349999999998</v>
          </cell>
        </row>
        <row r="7">
          <cell r="E7" t="str">
            <v>ECAR1975</v>
          </cell>
          <cell r="F7">
            <v>3.0270429999999999</v>
          </cell>
        </row>
        <row r="8">
          <cell r="E8" t="str">
            <v>ECAR1976</v>
          </cell>
          <cell r="F8">
            <v>2.9228710000000002</v>
          </cell>
        </row>
        <row r="9">
          <cell r="E9" t="str">
            <v>ECAR1977</v>
          </cell>
          <cell r="F9">
            <v>2.6677590000000002</v>
          </cell>
        </row>
        <row r="10">
          <cell r="E10" t="str">
            <v>ECAR1978</v>
          </cell>
          <cell r="F10">
            <v>2.8200180000000001</v>
          </cell>
        </row>
        <row r="11">
          <cell r="E11" t="str">
            <v>ECAR1979</v>
          </cell>
          <cell r="F11">
            <v>3.1977799999999998</v>
          </cell>
        </row>
        <row r="12">
          <cell r="E12" t="str">
            <v>ECAR1980</v>
          </cell>
          <cell r="F12">
            <v>2.8738649999999999</v>
          </cell>
        </row>
        <row r="13">
          <cell r="E13" t="str">
            <v>ECAR1981</v>
          </cell>
          <cell r="F13">
            <v>2.6419100000000002</v>
          </cell>
        </row>
        <row r="14">
          <cell r="E14" t="str">
            <v>ECAR1982</v>
          </cell>
          <cell r="F14">
            <v>2.8242530000000001</v>
          </cell>
        </row>
        <row r="15">
          <cell r="E15" t="str">
            <v>ECAR1983</v>
          </cell>
          <cell r="F15">
            <v>3.0923060000000002</v>
          </cell>
        </row>
        <row r="16">
          <cell r="E16" t="str">
            <v>ECAR1984</v>
          </cell>
          <cell r="F16">
            <v>3.0319319999999998</v>
          </cell>
        </row>
        <row r="17">
          <cell r="E17" t="str">
            <v>ECAR1985</v>
          </cell>
          <cell r="F17">
            <v>3.120139</v>
          </cell>
        </row>
        <row r="18">
          <cell r="E18" t="str">
            <v>ECAR1986</v>
          </cell>
          <cell r="F18">
            <v>3.3215759999999999</v>
          </cell>
        </row>
        <row r="19">
          <cell r="E19" t="str">
            <v>ECAR1987</v>
          </cell>
          <cell r="F19">
            <v>3.4106139999999998</v>
          </cell>
        </row>
        <row r="20">
          <cell r="E20" t="str">
            <v>ECAR1988</v>
          </cell>
          <cell r="F20">
            <v>2.8608370000000001</v>
          </cell>
        </row>
        <row r="21">
          <cell r="E21" t="str">
            <v>ECAR1989</v>
          </cell>
          <cell r="F21">
            <v>3.3931800000000001</v>
          </cell>
        </row>
        <row r="22">
          <cell r="E22" t="str">
            <v>ECAR1990</v>
          </cell>
          <cell r="F22">
            <v>3.4406349999999999</v>
          </cell>
        </row>
        <row r="23">
          <cell r="E23" t="str">
            <v>ECAR1991</v>
          </cell>
          <cell r="F23">
            <v>3.1752349999999998</v>
          </cell>
        </row>
        <row r="24">
          <cell r="E24" t="str">
            <v>ECAR1992</v>
          </cell>
          <cell r="F24">
            <v>3.7920020000000001</v>
          </cell>
        </row>
        <row r="25">
          <cell r="E25" t="str">
            <v>ECAR1993</v>
          </cell>
          <cell r="F25">
            <v>3.3522530000000001</v>
          </cell>
        </row>
        <row r="26">
          <cell r="E26" t="str">
            <v>ECAR1994</v>
          </cell>
          <cell r="F26">
            <v>3.3558880000000002</v>
          </cell>
        </row>
        <row r="27">
          <cell r="E27" t="str">
            <v>ECAR1995</v>
          </cell>
          <cell r="F27">
            <v>3.3090869999999999</v>
          </cell>
        </row>
        <row r="28">
          <cell r="E28" t="str">
            <v>ECAR1996</v>
          </cell>
          <cell r="F28">
            <v>3.240011</v>
          </cell>
        </row>
        <row r="29">
          <cell r="E29" t="str">
            <v>ECAR1997</v>
          </cell>
          <cell r="F29">
            <v>3.1948210000000001</v>
          </cell>
        </row>
        <row r="30">
          <cell r="E30" t="str">
            <v>ECAR1998</v>
          </cell>
          <cell r="F30">
            <v>2.8536730000000001</v>
          </cell>
        </row>
        <row r="31">
          <cell r="E31" t="str">
            <v>ECAR1999</v>
          </cell>
          <cell r="F31">
            <v>2.5910859999999998</v>
          </cell>
        </row>
        <row r="32">
          <cell r="E32" t="str">
            <v>ECAR2000</v>
          </cell>
          <cell r="F32">
            <v>3.0758070000000002</v>
          </cell>
        </row>
        <row r="33">
          <cell r="E33" t="str">
            <v>ECAR2001</v>
          </cell>
          <cell r="F33">
            <v>2.9881099999999998</v>
          </cell>
        </row>
        <row r="34">
          <cell r="E34" t="str">
            <v>ECAR2002</v>
          </cell>
          <cell r="F34">
            <v>3.3640639999999999</v>
          </cell>
        </row>
        <row r="35">
          <cell r="E35" t="str">
            <v>ECAR2003</v>
          </cell>
          <cell r="F35">
            <v>3.8541620000000001</v>
          </cell>
        </row>
        <row r="36">
          <cell r="E36" t="str">
            <v>ERCOT1970</v>
          </cell>
          <cell r="F36">
            <v>0.79586199999999996</v>
          </cell>
        </row>
        <row r="37">
          <cell r="E37" t="str">
            <v>ERCOT1971</v>
          </cell>
          <cell r="F37">
            <v>0.71334699999999995</v>
          </cell>
        </row>
        <row r="38">
          <cell r="E38" t="str">
            <v>ERCOT1972</v>
          </cell>
          <cell r="F38">
            <v>0.51610800000000001</v>
          </cell>
        </row>
        <row r="39">
          <cell r="E39" t="str">
            <v>ERCOT1973</v>
          </cell>
          <cell r="F39">
            <v>0.67200499999999996</v>
          </cell>
        </row>
        <row r="40">
          <cell r="E40" t="str">
            <v>ERCOT1974</v>
          </cell>
          <cell r="F40">
            <v>0.88636000000000004</v>
          </cell>
        </row>
        <row r="41">
          <cell r="E41" t="str">
            <v>ERCOT1975</v>
          </cell>
          <cell r="F41">
            <v>1.0220590000000001</v>
          </cell>
        </row>
        <row r="42">
          <cell r="E42" t="str">
            <v>ERCOT1976</v>
          </cell>
          <cell r="F42">
            <v>0.66011299999999995</v>
          </cell>
        </row>
        <row r="43">
          <cell r="E43" t="str">
            <v>ERCOT1977</v>
          </cell>
          <cell r="F43">
            <v>0.77830699999999997</v>
          </cell>
        </row>
        <row r="44">
          <cell r="E44" t="str">
            <v>ERCOT1978</v>
          </cell>
          <cell r="F44">
            <v>0.49816500000000002</v>
          </cell>
        </row>
        <row r="45">
          <cell r="E45" t="str">
            <v>ERCOT1979</v>
          </cell>
          <cell r="F45">
            <v>0.560917</v>
          </cell>
        </row>
        <row r="46">
          <cell r="E46" t="str">
            <v>ERCOT1980</v>
          </cell>
          <cell r="F46">
            <v>0.57695399999999997</v>
          </cell>
        </row>
        <row r="47">
          <cell r="E47" t="str">
            <v>ERCOT1981</v>
          </cell>
          <cell r="F47">
            <v>0.85301199999999999</v>
          </cell>
        </row>
        <row r="48">
          <cell r="E48" t="str">
            <v>ERCOT1982</v>
          </cell>
          <cell r="F48">
            <v>0.69438699999999998</v>
          </cell>
        </row>
        <row r="49">
          <cell r="E49" t="str">
            <v>ERCOT1983</v>
          </cell>
          <cell r="F49">
            <v>0.49035200000000001</v>
          </cell>
        </row>
        <row r="50">
          <cell r="E50" t="str">
            <v>ERCOT1984</v>
          </cell>
          <cell r="F50">
            <v>0.60338000000000003</v>
          </cell>
        </row>
        <row r="51">
          <cell r="E51" t="str">
            <v>ERCOT1985</v>
          </cell>
          <cell r="F51">
            <v>0.74471799999999999</v>
          </cell>
        </row>
        <row r="52">
          <cell r="E52" t="str">
            <v>ERCOT1986</v>
          </cell>
          <cell r="F52">
            <v>1.157368</v>
          </cell>
        </row>
        <row r="53">
          <cell r="E53" t="str">
            <v>ERCOT1987</v>
          </cell>
          <cell r="F53">
            <v>1.35849</v>
          </cell>
        </row>
        <row r="54">
          <cell r="E54" t="str">
            <v>ERCOT1988</v>
          </cell>
          <cell r="F54">
            <v>0.67825999999999997</v>
          </cell>
        </row>
        <row r="55">
          <cell r="E55" t="str">
            <v>ERCOT1989</v>
          </cell>
          <cell r="F55">
            <v>0.67617499999999997</v>
          </cell>
        </row>
        <row r="56">
          <cell r="E56" t="str">
            <v>ERCOT1990</v>
          </cell>
          <cell r="F56">
            <v>0.95533500000000005</v>
          </cell>
        </row>
        <row r="57">
          <cell r="E57" t="str">
            <v>ERCOT1991</v>
          </cell>
          <cell r="F57">
            <v>1.196984</v>
          </cell>
        </row>
        <row r="58">
          <cell r="E58" t="str">
            <v>ERCOT1992</v>
          </cell>
          <cell r="F58">
            <v>1.630118</v>
          </cell>
        </row>
        <row r="59">
          <cell r="E59" t="str">
            <v>ERCOT1993</v>
          </cell>
          <cell r="F59">
            <v>0.79430599999999996</v>
          </cell>
        </row>
        <row r="60">
          <cell r="E60" t="str">
            <v>ERCOT1994</v>
          </cell>
          <cell r="F60">
            <v>0.73907400000000001</v>
          </cell>
        </row>
        <row r="61">
          <cell r="E61" t="str">
            <v>ERCOT1995</v>
          </cell>
          <cell r="F61">
            <v>0.66511399999999998</v>
          </cell>
        </row>
        <row r="62">
          <cell r="E62" t="str">
            <v>ERCOT1996</v>
          </cell>
          <cell r="F62">
            <v>0.51878800000000003</v>
          </cell>
        </row>
        <row r="63">
          <cell r="E63" t="str">
            <v>ERCOT1997</v>
          </cell>
          <cell r="F63">
            <v>0.92064000000000001</v>
          </cell>
        </row>
        <row r="64">
          <cell r="E64" t="str">
            <v>ERCOT1998</v>
          </cell>
          <cell r="F64">
            <v>0.63772600000000002</v>
          </cell>
        </row>
        <row r="65">
          <cell r="E65" t="str">
            <v>ERCOT1999</v>
          </cell>
          <cell r="F65">
            <v>0.387243</v>
          </cell>
        </row>
        <row r="66">
          <cell r="E66" t="str">
            <v>ERCOT2000</v>
          </cell>
          <cell r="F66">
            <v>0.409551</v>
          </cell>
        </row>
        <row r="67">
          <cell r="E67" t="str">
            <v>ERCOT2001</v>
          </cell>
          <cell r="F67">
            <v>0.45150099999999999</v>
          </cell>
        </row>
        <row r="68">
          <cell r="E68" t="str">
            <v>ERCOT2002</v>
          </cell>
          <cell r="F68">
            <v>0.40710600000000002</v>
          </cell>
        </row>
        <row r="69">
          <cell r="E69" t="str">
            <v>ERCOT2003</v>
          </cell>
          <cell r="F69">
            <v>0.41138400000000003</v>
          </cell>
        </row>
        <row r="70">
          <cell r="E70" t="str">
            <v>FRCC1970</v>
          </cell>
          <cell r="F70">
            <v>2.0042000000000001E-2</v>
          </cell>
        </row>
        <row r="71">
          <cell r="E71" t="str">
            <v>FRCC1971</v>
          </cell>
          <cell r="F71">
            <v>1.8631999999999999E-2</v>
          </cell>
        </row>
        <row r="72">
          <cell r="E72" t="str">
            <v>FRCC1972</v>
          </cell>
          <cell r="F72">
            <v>1.7021000000000001E-2</v>
          </cell>
        </row>
        <row r="73">
          <cell r="E73" t="str">
            <v>FRCC1973</v>
          </cell>
          <cell r="F73">
            <v>1.5817000000000001E-2</v>
          </cell>
        </row>
        <row r="74">
          <cell r="E74" t="str">
            <v>FRCC1974</v>
          </cell>
          <cell r="F74">
            <v>1.7981E-2</v>
          </cell>
        </row>
        <row r="75">
          <cell r="E75" t="str">
            <v>FRCC1975</v>
          </cell>
          <cell r="F75">
            <v>1.8683999999999999E-2</v>
          </cell>
        </row>
        <row r="76">
          <cell r="E76" t="str">
            <v>FRCC1976</v>
          </cell>
          <cell r="F76">
            <v>1.8053E-2</v>
          </cell>
        </row>
        <row r="77">
          <cell r="E77" t="str">
            <v>FRCC1985</v>
          </cell>
          <cell r="F77">
            <v>4.7910000000000001E-3</v>
          </cell>
        </row>
        <row r="78">
          <cell r="E78" t="str">
            <v>FRCC1986</v>
          </cell>
          <cell r="F78">
            <v>2.3644999999999999E-2</v>
          </cell>
        </row>
        <row r="79">
          <cell r="E79" t="str">
            <v>FRCC1987</v>
          </cell>
          <cell r="F79">
            <v>3.1345999999999999E-2</v>
          </cell>
        </row>
        <row r="80">
          <cell r="E80" t="str">
            <v>FRCC1988</v>
          </cell>
          <cell r="F80">
            <v>1.6702000000000002E-2</v>
          </cell>
        </row>
        <row r="81">
          <cell r="E81" t="str">
            <v>FRCC1989</v>
          </cell>
          <cell r="F81">
            <v>1.6636999999999999E-2</v>
          </cell>
        </row>
        <row r="82">
          <cell r="E82" t="str">
            <v>FRCC1990</v>
          </cell>
          <cell r="F82">
            <v>1.4865E-2</v>
          </cell>
        </row>
        <row r="83">
          <cell r="E83" t="str">
            <v>FRCC1991</v>
          </cell>
          <cell r="F83">
            <v>2.7226E-2</v>
          </cell>
        </row>
        <row r="84">
          <cell r="E84" t="str">
            <v>FRCC1992</v>
          </cell>
          <cell r="F84">
            <v>2.4627E-2</v>
          </cell>
        </row>
        <row r="85">
          <cell r="E85" t="str">
            <v>FRCC1993</v>
          </cell>
          <cell r="F85">
            <v>2.1312999999999999E-2</v>
          </cell>
        </row>
        <row r="86">
          <cell r="E86" t="str">
            <v>FRCC1994</v>
          </cell>
          <cell r="F86">
            <v>4.4343E-2</v>
          </cell>
        </row>
        <row r="87">
          <cell r="E87" t="str">
            <v>FRCC1995</v>
          </cell>
          <cell r="F87">
            <v>2.2945E-2</v>
          </cell>
        </row>
        <row r="88">
          <cell r="E88" t="str">
            <v>FRCC1996</v>
          </cell>
          <cell r="F88">
            <v>2.2304000000000001E-2</v>
          </cell>
        </row>
        <row r="89">
          <cell r="E89" t="str">
            <v>FRCC1997</v>
          </cell>
          <cell r="F89">
            <v>2.9003999999999999E-2</v>
          </cell>
        </row>
        <row r="90">
          <cell r="E90" t="str">
            <v>FRCC1998</v>
          </cell>
          <cell r="F90">
            <v>1.6615999999999999E-2</v>
          </cell>
        </row>
        <row r="91">
          <cell r="E91" t="str">
            <v>FRCC1999</v>
          </cell>
          <cell r="F91">
            <v>1.1072E-2</v>
          </cell>
        </row>
        <row r="92">
          <cell r="E92" t="str">
            <v>FRCC2000</v>
          </cell>
          <cell r="F92">
            <v>6.9820000000000004E-3</v>
          </cell>
        </row>
        <row r="93">
          <cell r="E93" t="str">
            <v>FRCC2001</v>
          </cell>
          <cell r="F93">
            <v>1.7246999999999998E-2</v>
          </cell>
        </row>
        <row r="94">
          <cell r="E94" t="str">
            <v>FRCC2002</v>
          </cell>
          <cell r="F94">
            <v>1.3809999999999999E-2</v>
          </cell>
        </row>
        <row r="95">
          <cell r="E95" t="str">
            <v>FRCC2003</v>
          </cell>
          <cell r="F95">
            <v>2.9966E-2</v>
          </cell>
        </row>
        <row r="96">
          <cell r="E96" t="str">
            <v>MAAC1970</v>
          </cell>
          <cell r="F96">
            <v>3.9585249999999998</v>
          </cell>
        </row>
        <row r="97">
          <cell r="E97" t="str">
            <v>MAAC1971</v>
          </cell>
          <cell r="F97">
            <v>3.5599789999999998</v>
          </cell>
        </row>
        <row r="98">
          <cell r="E98" t="str">
            <v>MAAC1972</v>
          </cell>
          <cell r="F98">
            <v>4.5841900000000004</v>
          </cell>
        </row>
        <row r="99">
          <cell r="E99" t="str">
            <v>MAAC1973</v>
          </cell>
          <cell r="F99">
            <v>4.3577339999999998</v>
          </cell>
        </row>
        <row r="100">
          <cell r="E100" t="str">
            <v>MAAC1974</v>
          </cell>
          <cell r="F100">
            <v>4.0466170000000004</v>
          </cell>
        </row>
        <row r="101">
          <cell r="E101" t="str">
            <v>MAAC1975</v>
          </cell>
          <cell r="F101">
            <v>4.6490220000000004</v>
          </cell>
        </row>
        <row r="102">
          <cell r="E102" t="str">
            <v>MAAC1976</v>
          </cell>
          <cell r="F102">
            <v>4.2531309999999998</v>
          </cell>
        </row>
        <row r="103">
          <cell r="E103" t="str">
            <v>MAAC1977</v>
          </cell>
          <cell r="F103">
            <v>4.0466680000000004</v>
          </cell>
        </row>
        <row r="104">
          <cell r="E104" t="str">
            <v>MAAC1978</v>
          </cell>
          <cell r="F104">
            <v>3.2516289999999999</v>
          </cell>
        </row>
        <row r="105">
          <cell r="E105" t="str">
            <v>MAAC1979</v>
          </cell>
          <cell r="F105">
            <v>4.2864469999999999</v>
          </cell>
        </row>
        <row r="106">
          <cell r="E106" t="str">
            <v>MAAC1980</v>
          </cell>
          <cell r="F106">
            <v>2.7343250000000001</v>
          </cell>
        </row>
        <row r="107">
          <cell r="E107" t="str">
            <v>MAAC1981</v>
          </cell>
          <cell r="F107">
            <v>3.0401479999999999</v>
          </cell>
        </row>
        <row r="108">
          <cell r="E108" t="str">
            <v>MAAC1982</v>
          </cell>
          <cell r="F108">
            <v>3.5063520000000001</v>
          </cell>
        </row>
        <row r="109">
          <cell r="E109" t="str">
            <v>MAAC1983</v>
          </cell>
          <cell r="F109">
            <v>3.6115189999999999</v>
          </cell>
        </row>
        <row r="110">
          <cell r="E110" t="str">
            <v>MAAC1984</v>
          </cell>
          <cell r="F110">
            <v>4.1254900000000001</v>
          </cell>
        </row>
        <row r="111">
          <cell r="E111" t="str">
            <v>MAAC1985</v>
          </cell>
          <cell r="F111">
            <v>3.201848</v>
          </cell>
        </row>
        <row r="112">
          <cell r="E112" t="str">
            <v>MAAC1986</v>
          </cell>
          <cell r="F112">
            <v>3.9699330000000002</v>
          </cell>
        </row>
        <row r="113">
          <cell r="E113" t="str">
            <v>MAAC1987</v>
          </cell>
          <cell r="F113">
            <v>3.4789979999999998</v>
          </cell>
        </row>
        <row r="114">
          <cell r="E114" t="str">
            <v>MAAC1988</v>
          </cell>
          <cell r="F114">
            <v>2.8913690000000001</v>
          </cell>
        </row>
        <row r="115">
          <cell r="E115" t="str">
            <v>MAAC1989</v>
          </cell>
          <cell r="F115">
            <v>3.882463</v>
          </cell>
        </row>
        <row r="116">
          <cell r="E116" t="str">
            <v>MAAC1990</v>
          </cell>
          <cell r="F116">
            <v>4.8809120000000004</v>
          </cell>
        </row>
        <row r="117">
          <cell r="E117" t="str">
            <v>MAAC1991</v>
          </cell>
          <cell r="F117">
            <v>3.0261110000000002</v>
          </cell>
        </row>
        <row r="118">
          <cell r="E118" t="str">
            <v>MAAC1992</v>
          </cell>
          <cell r="F118">
            <v>3.9601130000000002</v>
          </cell>
        </row>
        <row r="119">
          <cell r="E119" t="str">
            <v>MAAC1993</v>
          </cell>
          <cell r="F119">
            <v>3.6665209999999999</v>
          </cell>
        </row>
        <row r="120">
          <cell r="E120" t="str">
            <v>MAAC1994</v>
          </cell>
          <cell r="F120">
            <v>4.3647650000000002</v>
          </cell>
        </row>
        <row r="121">
          <cell r="E121" t="str">
            <v>MAAC1995</v>
          </cell>
          <cell r="F121">
            <v>3.1499100000000002</v>
          </cell>
        </row>
        <row r="122">
          <cell r="E122" t="str">
            <v>MAAC1996</v>
          </cell>
          <cell r="F122">
            <v>4.8863880000000002</v>
          </cell>
        </row>
        <row r="123">
          <cell r="E123" t="str">
            <v>MAAC1997</v>
          </cell>
          <cell r="F123">
            <v>3.2817090000000002</v>
          </cell>
        </row>
        <row r="124">
          <cell r="E124" t="str">
            <v>MAAC1998</v>
          </cell>
          <cell r="F124">
            <v>3.6740240000000002</v>
          </cell>
        </row>
        <row r="125">
          <cell r="E125" t="str">
            <v>MAAC1999</v>
          </cell>
          <cell r="F125">
            <v>2.9701140000000001</v>
          </cell>
        </row>
        <row r="126">
          <cell r="E126" t="str">
            <v>MAAC2000</v>
          </cell>
          <cell r="F126">
            <v>3.415851</v>
          </cell>
        </row>
        <row r="127">
          <cell r="E127" t="str">
            <v>MAAC2001</v>
          </cell>
          <cell r="F127">
            <v>2.250896</v>
          </cell>
        </row>
        <row r="128">
          <cell r="E128" t="str">
            <v>MAAC2002</v>
          </cell>
          <cell r="F128">
            <v>3.33663</v>
          </cell>
        </row>
        <row r="129">
          <cell r="E129" t="str">
            <v>MAAC2003</v>
          </cell>
          <cell r="F129">
            <v>5.1218199999999996</v>
          </cell>
        </row>
        <row r="130">
          <cell r="E130" t="str">
            <v>MAIN1970</v>
          </cell>
          <cell r="F130">
            <v>2.9301629999999999</v>
          </cell>
        </row>
        <row r="131">
          <cell r="E131" t="str">
            <v>MAIN1971</v>
          </cell>
          <cell r="F131">
            <v>2.9291680000000002</v>
          </cell>
        </row>
        <row r="132">
          <cell r="E132" t="str">
            <v>MAIN1972</v>
          </cell>
          <cell r="F132">
            <v>3.1881400000000002</v>
          </cell>
        </row>
        <row r="133">
          <cell r="E133" t="str">
            <v>MAIN1973</v>
          </cell>
          <cell r="F133">
            <v>3.7366079999999999</v>
          </cell>
        </row>
        <row r="134">
          <cell r="E134" t="str">
            <v>MAIN1974</v>
          </cell>
          <cell r="F134">
            <v>3.1820219999999999</v>
          </cell>
        </row>
        <row r="135">
          <cell r="E135" t="str">
            <v>MAIN1975</v>
          </cell>
          <cell r="F135">
            <v>2.9946109999999999</v>
          </cell>
        </row>
        <row r="136">
          <cell r="E136" t="str">
            <v>MAIN1976</v>
          </cell>
          <cell r="F136">
            <v>2.2201390000000001</v>
          </cell>
        </row>
        <row r="137">
          <cell r="E137" t="str">
            <v>MAIN1977</v>
          </cell>
          <cell r="F137">
            <v>2.373929</v>
          </cell>
        </row>
        <row r="138">
          <cell r="E138" t="str">
            <v>MAIN1978</v>
          </cell>
          <cell r="F138">
            <v>3.0540989999999999</v>
          </cell>
        </row>
        <row r="139">
          <cell r="E139" t="str">
            <v>MAIN1979</v>
          </cell>
          <cell r="F139">
            <v>3.15842</v>
          </cell>
        </row>
        <row r="140">
          <cell r="E140" t="str">
            <v>MAIN1980</v>
          </cell>
          <cell r="F140">
            <v>2.882949</v>
          </cell>
        </row>
        <row r="141">
          <cell r="E141" t="str">
            <v>MAIN1981</v>
          </cell>
          <cell r="F141">
            <v>3.1971020000000001</v>
          </cell>
        </row>
        <row r="142">
          <cell r="E142" t="str">
            <v>MAIN1982</v>
          </cell>
          <cell r="F142">
            <v>3.3972920000000002</v>
          </cell>
        </row>
        <row r="143">
          <cell r="E143" t="str">
            <v>MAIN1983</v>
          </cell>
          <cell r="F143">
            <v>3.5150009999999998</v>
          </cell>
        </row>
        <row r="144">
          <cell r="E144" t="str">
            <v>MAIN1984</v>
          </cell>
          <cell r="F144">
            <v>3.2512180000000002</v>
          </cell>
        </row>
        <row r="145">
          <cell r="E145" t="str">
            <v>MAIN1985</v>
          </cell>
          <cell r="F145">
            <v>4.0504199999999999</v>
          </cell>
        </row>
        <row r="146">
          <cell r="E146" t="str">
            <v>MAIN1986</v>
          </cell>
          <cell r="F146">
            <v>3.5235059999999998</v>
          </cell>
        </row>
        <row r="147">
          <cell r="E147" t="str">
            <v>MAIN1987</v>
          </cell>
          <cell r="F147">
            <v>2.7955169999999998</v>
          </cell>
        </row>
        <row r="148">
          <cell r="E148" t="str">
            <v>MAIN1988</v>
          </cell>
          <cell r="F148">
            <v>2.4831530000000002</v>
          </cell>
        </row>
        <row r="149">
          <cell r="E149" t="str">
            <v>MAIN1989</v>
          </cell>
          <cell r="F149">
            <v>2.243992</v>
          </cell>
        </row>
        <row r="150">
          <cell r="E150" t="str">
            <v>MAIN1990</v>
          </cell>
          <cell r="F150">
            <v>3.0605929999999999</v>
          </cell>
        </row>
        <row r="151">
          <cell r="E151" t="str">
            <v>MAIN1991</v>
          </cell>
          <cell r="F151">
            <v>2.8453740000000001</v>
          </cell>
        </row>
        <row r="152">
          <cell r="E152" t="str">
            <v>MAIN1992</v>
          </cell>
          <cell r="F152">
            <v>3.2355589999999999</v>
          </cell>
        </row>
        <row r="153">
          <cell r="E153" t="str">
            <v>MAIN1993</v>
          </cell>
          <cell r="F153">
            <v>3.8917320000000002</v>
          </cell>
        </row>
        <row r="154">
          <cell r="E154" t="str">
            <v>MAIN1994</v>
          </cell>
          <cell r="F154">
            <v>3.3870260000000001</v>
          </cell>
        </row>
        <row r="155">
          <cell r="E155" t="str">
            <v>MAIN1995</v>
          </cell>
          <cell r="F155">
            <v>3.3871069999999999</v>
          </cell>
        </row>
        <row r="156">
          <cell r="E156" t="str">
            <v>MAIN1996</v>
          </cell>
          <cell r="F156">
            <v>2.4996299999999998</v>
          </cell>
        </row>
        <row r="157">
          <cell r="E157" t="str">
            <v>MAIN1997</v>
          </cell>
          <cell r="F157">
            <v>2.4014329999999999</v>
          </cell>
        </row>
        <row r="158">
          <cell r="E158" t="str">
            <v>MAIN1998</v>
          </cell>
          <cell r="F158">
            <v>2.6598470000000001</v>
          </cell>
        </row>
        <row r="159">
          <cell r="E159" t="str">
            <v>MAIN1999</v>
          </cell>
          <cell r="F159">
            <v>2.4617140000000002</v>
          </cell>
        </row>
        <row r="160">
          <cell r="E160" t="str">
            <v>MAIN2000</v>
          </cell>
          <cell r="F160">
            <v>1.8756630000000001</v>
          </cell>
        </row>
        <row r="161">
          <cell r="E161" t="str">
            <v>MAIN2001</v>
          </cell>
          <cell r="F161">
            <v>2.3410449999999998</v>
          </cell>
        </row>
        <row r="162">
          <cell r="E162" t="str">
            <v>MAIN2002</v>
          </cell>
          <cell r="F162">
            <v>2.7608389999999998</v>
          </cell>
        </row>
        <row r="163">
          <cell r="E163" t="str">
            <v>MAIN2003</v>
          </cell>
          <cell r="F163">
            <v>1.840981</v>
          </cell>
        </row>
        <row r="164">
          <cell r="E164" t="str">
            <v>MAPP1970</v>
          </cell>
          <cell r="F164">
            <v>13.777659999999999</v>
          </cell>
        </row>
        <row r="165">
          <cell r="E165" t="str">
            <v>MAPP1971</v>
          </cell>
          <cell r="F165">
            <v>15.476556</v>
          </cell>
        </row>
        <row r="166">
          <cell r="E166" t="str">
            <v>MAPP1972</v>
          </cell>
          <cell r="F166">
            <v>15.102660999999999</v>
          </cell>
        </row>
        <row r="167">
          <cell r="E167" t="str">
            <v>MAPP1973</v>
          </cell>
          <cell r="F167">
            <v>11.402654</v>
          </cell>
        </row>
        <row r="168">
          <cell r="E168" t="str">
            <v>MAPP1974</v>
          </cell>
          <cell r="F168">
            <v>12.396820999999999</v>
          </cell>
        </row>
        <row r="169">
          <cell r="E169" t="str">
            <v>MAPP1975</v>
          </cell>
          <cell r="F169">
            <v>15.543867000000001</v>
          </cell>
        </row>
        <row r="170">
          <cell r="E170" t="str">
            <v>MAPP1976</v>
          </cell>
          <cell r="F170">
            <v>14.345034999999999</v>
          </cell>
        </row>
        <row r="171">
          <cell r="E171" t="str">
            <v>MAPP1977</v>
          </cell>
          <cell r="F171">
            <v>10.880164000000001</v>
          </cell>
        </row>
        <row r="172">
          <cell r="E172" t="str">
            <v>MAPP1978</v>
          </cell>
          <cell r="F172">
            <v>14.348143</v>
          </cell>
        </row>
        <row r="173">
          <cell r="E173" t="str">
            <v>MAPP1979</v>
          </cell>
          <cell r="F173">
            <v>13.482044999999999</v>
          </cell>
        </row>
        <row r="174">
          <cell r="E174" t="str">
            <v>MAPP1980</v>
          </cell>
          <cell r="F174">
            <v>12.42634</v>
          </cell>
        </row>
        <row r="175">
          <cell r="E175" t="str">
            <v>MAPP1981</v>
          </cell>
          <cell r="F175">
            <v>11.850822000000001</v>
          </cell>
        </row>
        <row r="176">
          <cell r="E176" t="str">
            <v>MAPP1982</v>
          </cell>
          <cell r="F176">
            <v>12.432721000000001</v>
          </cell>
        </row>
        <row r="177">
          <cell r="E177" t="str">
            <v>MAPP1983</v>
          </cell>
          <cell r="F177">
            <v>12.432473999999999</v>
          </cell>
        </row>
        <row r="178">
          <cell r="E178" t="str">
            <v>MAPP1984</v>
          </cell>
          <cell r="F178">
            <v>12.520617</v>
          </cell>
        </row>
        <row r="179">
          <cell r="E179" t="str">
            <v>MAPP1985</v>
          </cell>
          <cell r="F179">
            <v>12.142284</v>
          </cell>
        </row>
        <row r="180">
          <cell r="E180" t="str">
            <v>MAPP1986</v>
          </cell>
          <cell r="F180">
            <v>12.696887</v>
          </cell>
        </row>
        <row r="181">
          <cell r="E181" t="str">
            <v>MAPP1987</v>
          </cell>
          <cell r="F181">
            <v>11.114647</v>
          </cell>
        </row>
        <row r="182">
          <cell r="E182" t="str">
            <v>MAPP1988</v>
          </cell>
          <cell r="F182">
            <v>10.517099</v>
          </cell>
        </row>
        <row r="183">
          <cell r="E183" t="str">
            <v>MAPP1989</v>
          </cell>
          <cell r="F183">
            <v>10.017541</v>
          </cell>
        </row>
        <row r="184">
          <cell r="E184" t="str">
            <v>MAPP1990</v>
          </cell>
          <cell r="F184">
            <v>9.1824410000000007</v>
          </cell>
        </row>
        <row r="185">
          <cell r="E185" t="str">
            <v>MAPP1991</v>
          </cell>
          <cell r="F185">
            <v>9.3673739999999999</v>
          </cell>
        </row>
        <row r="186">
          <cell r="E186" t="str">
            <v>MAPP1992</v>
          </cell>
          <cell r="F186">
            <v>8.9604210000000002</v>
          </cell>
        </row>
        <row r="187">
          <cell r="E187" t="str">
            <v>MAPP1993</v>
          </cell>
          <cell r="F187">
            <v>7.5108689999999996</v>
          </cell>
        </row>
        <row r="188">
          <cell r="E188" t="str">
            <v>MAPP1994</v>
          </cell>
          <cell r="F188">
            <v>10.958627</v>
          </cell>
        </row>
        <row r="189">
          <cell r="E189" t="str">
            <v>MAPP1995</v>
          </cell>
          <cell r="F189">
            <v>12.926926</v>
          </cell>
        </row>
        <row r="190">
          <cell r="E190" t="str">
            <v>MAPP1996</v>
          </cell>
          <cell r="F190">
            <v>16.235814000000001</v>
          </cell>
        </row>
        <row r="191">
          <cell r="E191" t="str">
            <v>MAPP1997</v>
          </cell>
          <cell r="F191">
            <v>17.097626000000002</v>
          </cell>
        </row>
        <row r="192">
          <cell r="E192" t="str">
            <v>MAPP1998</v>
          </cell>
          <cell r="F192">
            <v>12.18174</v>
          </cell>
        </row>
        <row r="193">
          <cell r="E193" t="str">
            <v>MAPP1999</v>
          </cell>
          <cell r="F193">
            <v>13.710350999999999</v>
          </cell>
        </row>
        <row r="194">
          <cell r="E194" t="str">
            <v>MAPP2000</v>
          </cell>
          <cell r="F194">
            <v>11.721888999999999</v>
          </cell>
        </row>
        <row r="195">
          <cell r="E195" t="str">
            <v>MAPP2001</v>
          </cell>
          <cell r="F195">
            <v>7.8946649999999998</v>
          </cell>
        </row>
        <row r="196">
          <cell r="E196" t="str">
            <v>MAPP2002</v>
          </cell>
          <cell r="F196">
            <v>9.6629290000000001</v>
          </cell>
        </row>
        <row r="197">
          <cell r="E197" t="str">
            <v>MAPP2003</v>
          </cell>
          <cell r="F197">
            <v>9.1249540000000007</v>
          </cell>
        </row>
        <row r="198">
          <cell r="E198" t="str">
            <v>N/A1970</v>
          </cell>
          <cell r="F198">
            <v>0.59369899999999998</v>
          </cell>
        </row>
        <row r="199">
          <cell r="E199" t="str">
            <v>N/A1971</v>
          </cell>
          <cell r="F199">
            <v>0.54041399999999995</v>
          </cell>
        </row>
        <row r="200">
          <cell r="E200" t="str">
            <v>N/A1972</v>
          </cell>
          <cell r="F200">
            <v>0.44855699999999998</v>
          </cell>
        </row>
        <row r="201">
          <cell r="E201" t="str">
            <v>N/A1973</v>
          </cell>
          <cell r="F201">
            <v>0.29681000000000002</v>
          </cell>
        </row>
        <row r="202">
          <cell r="E202" t="str">
            <v>N/A1974</v>
          </cell>
          <cell r="F202">
            <v>0.192133</v>
          </cell>
        </row>
        <row r="203">
          <cell r="E203" t="str">
            <v>N/A1975</v>
          </cell>
          <cell r="F203">
            <v>5.8831000000000001E-2</v>
          </cell>
        </row>
        <row r="204">
          <cell r="E204" t="str">
            <v>N/A1976</v>
          </cell>
          <cell r="F204">
            <v>7.7480999999999994E-2</v>
          </cell>
        </row>
        <row r="205">
          <cell r="E205" t="str">
            <v>N/A2002</v>
          </cell>
          <cell r="F205">
            <v>0.1053</v>
          </cell>
        </row>
        <row r="206">
          <cell r="E206" t="str">
            <v>SERC1970</v>
          </cell>
          <cell r="F206">
            <v>27.851212</v>
          </cell>
        </row>
        <row r="207">
          <cell r="E207" t="str">
            <v>SERC1971</v>
          </cell>
          <cell r="F207">
            <v>35.604964000000002</v>
          </cell>
        </row>
        <row r="208">
          <cell r="E208" t="str">
            <v>SERC1972</v>
          </cell>
          <cell r="F208">
            <v>38.671894999999999</v>
          </cell>
        </row>
        <row r="209">
          <cell r="E209" t="str">
            <v>SERC1973</v>
          </cell>
          <cell r="F209">
            <v>42.425583000000003</v>
          </cell>
        </row>
        <row r="210">
          <cell r="E210" t="str">
            <v>SERC1974</v>
          </cell>
          <cell r="F210">
            <v>40.006115000000001</v>
          </cell>
        </row>
        <row r="211">
          <cell r="E211" t="str">
            <v>SERC1975</v>
          </cell>
          <cell r="F211">
            <v>43.883555000000001</v>
          </cell>
        </row>
        <row r="212">
          <cell r="E212" t="str">
            <v>SERC1976</v>
          </cell>
          <cell r="F212">
            <v>35.707715</v>
          </cell>
        </row>
        <row r="213">
          <cell r="E213" t="str">
            <v>SERC1977</v>
          </cell>
          <cell r="F213">
            <v>36.677154999999999</v>
          </cell>
        </row>
        <row r="214">
          <cell r="E214" t="str">
            <v>SERC1978</v>
          </cell>
          <cell r="F214">
            <v>32.947512000000003</v>
          </cell>
        </row>
        <row r="215">
          <cell r="E215" t="str">
            <v>SERC1979</v>
          </cell>
          <cell r="F215">
            <v>45.943519999999999</v>
          </cell>
        </row>
        <row r="216">
          <cell r="E216" t="str">
            <v>SERC1980</v>
          </cell>
          <cell r="F216">
            <v>35.206560000000003</v>
          </cell>
        </row>
        <row r="217">
          <cell r="E217" t="str">
            <v>SERC1981</v>
          </cell>
          <cell r="F217">
            <v>21.782713000000001</v>
          </cell>
        </row>
        <row r="218">
          <cell r="E218" t="str">
            <v>SERC1982</v>
          </cell>
          <cell r="F218">
            <v>36.305886999999998</v>
          </cell>
        </row>
        <row r="219">
          <cell r="E219" t="str">
            <v>SERC1983</v>
          </cell>
          <cell r="F219">
            <v>39.141965999999996</v>
          </cell>
        </row>
        <row r="220">
          <cell r="E220" t="str">
            <v>SERC1984</v>
          </cell>
          <cell r="F220">
            <v>39.564089000000003</v>
          </cell>
        </row>
        <row r="221">
          <cell r="E221" t="str">
            <v>SERC1985</v>
          </cell>
          <cell r="F221">
            <v>26.293856000000002</v>
          </cell>
        </row>
        <row r="222">
          <cell r="E222" t="str">
            <v>SERC1986</v>
          </cell>
          <cell r="F222">
            <v>20.356425000000002</v>
          </cell>
        </row>
        <row r="223">
          <cell r="E223" t="str">
            <v>SERC1987</v>
          </cell>
          <cell r="F223">
            <v>29.839143</v>
          </cell>
        </row>
        <row r="224">
          <cell r="E224" t="str">
            <v>SERC1988</v>
          </cell>
          <cell r="F224">
            <v>19.322718999999999</v>
          </cell>
        </row>
        <row r="225">
          <cell r="E225" t="str">
            <v>SERC1989</v>
          </cell>
          <cell r="F225">
            <v>44.164819999999999</v>
          </cell>
        </row>
        <row r="226">
          <cell r="E226" t="str">
            <v>SERC1990</v>
          </cell>
          <cell r="F226">
            <v>39.313028000000003</v>
          </cell>
        </row>
        <row r="227">
          <cell r="E227" t="str">
            <v>SERC1991</v>
          </cell>
          <cell r="F227">
            <v>39.793891000000002</v>
          </cell>
        </row>
        <row r="228">
          <cell r="E228" t="str">
            <v>SERC1992</v>
          </cell>
          <cell r="F228">
            <v>38.720453999999997</v>
          </cell>
        </row>
        <row r="229">
          <cell r="E229" t="str">
            <v>SERC1993</v>
          </cell>
          <cell r="F229">
            <v>35.180992000000003</v>
          </cell>
        </row>
        <row r="230">
          <cell r="E230" t="str">
            <v>SERC1994</v>
          </cell>
          <cell r="F230">
            <v>40.376645000000003</v>
          </cell>
        </row>
        <row r="231">
          <cell r="E231" t="str">
            <v>SERC1995</v>
          </cell>
          <cell r="F231">
            <v>34.374910999999997</v>
          </cell>
        </row>
        <row r="232">
          <cell r="E232" t="str">
            <v>SERC1996</v>
          </cell>
          <cell r="F232">
            <v>38.529772999999999</v>
          </cell>
        </row>
        <row r="233">
          <cell r="E233" t="str">
            <v>SERC1997</v>
          </cell>
          <cell r="F233">
            <v>37.057850999999999</v>
          </cell>
        </row>
        <row r="234">
          <cell r="E234" t="str">
            <v>SERC1998</v>
          </cell>
          <cell r="F234">
            <v>37.552923999999997</v>
          </cell>
        </row>
        <row r="235">
          <cell r="E235" t="str">
            <v>SERC1999</v>
          </cell>
          <cell r="F235">
            <v>27.562455</v>
          </cell>
        </row>
        <row r="236">
          <cell r="E236" t="str">
            <v>SERC2000</v>
          </cell>
          <cell r="F236">
            <v>22.438371</v>
          </cell>
        </row>
        <row r="237">
          <cell r="E237" t="str">
            <v>SERC2001</v>
          </cell>
          <cell r="F237">
            <v>25.179044999999999</v>
          </cell>
        </row>
        <row r="238">
          <cell r="E238" t="str">
            <v>SERC2002</v>
          </cell>
          <cell r="F238">
            <v>28.449411000000001</v>
          </cell>
        </row>
        <row r="239">
          <cell r="E239" t="str">
            <v>SERC2003</v>
          </cell>
          <cell r="F239">
            <v>44.694657999999997</v>
          </cell>
        </row>
        <row r="240">
          <cell r="E240" t="str">
            <v>SPP1970</v>
          </cell>
          <cell r="F240">
            <v>4.2840559999999996</v>
          </cell>
        </row>
        <row r="241">
          <cell r="E241" t="str">
            <v>SPP1971</v>
          </cell>
          <cell r="F241">
            <v>3.8599770000000002</v>
          </cell>
        </row>
        <row r="242">
          <cell r="E242" t="str">
            <v>SPP1972</v>
          </cell>
          <cell r="F242">
            <v>3.6908560000000001</v>
          </cell>
        </row>
        <row r="243">
          <cell r="E243" t="str">
            <v>SPP1973</v>
          </cell>
          <cell r="F243">
            <v>9.5872460000000004</v>
          </cell>
        </row>
        <row r="244">
          <cell r="E244" t="str">
            <v>SPP1974</v>
          </cell>
          <cell r="F244">
            <v>9.3010160000000006</v>
          </cell>
        </row>
        <row r="245">
          <cell r="E245" t="str">
            <v>SPP1975</v>
          </cell>
          <cell r="F245">
            <v>7.7425860000000002</v>
          </cell>
        </row>
        <row r="246">
          <cell r="E246" t="str">
            <v>SPP1976</v>
          </cell>
          <cell r="F246">
            <v>4.4379939999999998</v>
          </cell>
        </row>
        <row r="247">
          <cell r="E247" t="str">
            <v>SPP1977</v>
          </cell>
          <cell r="F247">
            <v>4.076606</v>
          </cell>
        </row>
        <row r="248">
          <cell r="E248" t="str">
            <v>SPP1978</v>
          </cell>
          <cell r="F248">
            <v>5.0457660000000004</v>
          </cell>
        </row>
        <row r="249">
          <cell r="E249" t="str">
            <v>SPP1979</v>
          </cell>
          <cell r="F249">
            <v>6.6498249999999999</v>
          </cell>
        </row>
        <row r="250">
          <cell r="E250" t="str">
            <v>SPP1980</v>
          </cell>
          <cell r="F250">
            <v>3.682245</v>
          </cell>
        </row>
        <row r="251">
          <cell r="E251" t="str">
            <v>SPP1981</v>
          </cell>
          <cell r="F251">
            <v>2.7596910000000001</v>
          </cell>
        </row>
        <row r="252">
          <cell r="E252" t="str">
            <v>SPP1982</v>
          </cell>
          <cell r="F252">
            <v>5.3841400000000004</v>
          </cell>
        </row>
        <row r="253">
          <cell r="E253" t="str">
            <v>SPP1983</v>
          </cell>
          <cell r="F253">
            <v>7.2018449999999996</v>
          </cell>
        </row>
        <row r="254">
          <cell r="E254" t="str">
            <v>SPP1984</v>
          </cell>
          <cell r="F254">
            <v>6.1558820000000001</v>
          </cell>
        </row>
        <row r="255">
          <cell r="E255" t="str">
            <v>SPP1985</v>
          </cell>
          <cell r="F255">
            <v>10.523332</v>
          </cell>
        </row>
        <row r="256">
          <cell r="E256" t="str">
            <v>SPP1986</v>
          </cell>
          <cell r="F256">
            <v>7.2971769999999996</v>
          </cell>
        </row>
        <row r="257">
          <cell r="E257" t="str">
            <v>SPP1987</v>
          </cell>
          <cell r="F257">
            <v>6.7277579999999997</v>
          </cell>
        </row>
        <row r="258">
          <cell r="E258" t="str">
            <v>SPP1988</v>
          </cell>
          <cell r="F258">
            <v>6.1347880000000004</v>
          </cell>
        </row>
        <row r="259">
          <cell r="E259" t="str">
            <v>SPP1989</v>
          </cell>
          <cell r="F259">
            <v>6.5670330000000003</v>
          </cell>
        </row>
        <row r="260">
          <cell r="E260" t="str">
            <v>SPP1990</v>
          </cell>
          <cell r="F260">
            <v>8.1880009999999999</v>
          </cell>
        </row>
        <row r="261">
          <cell r="E261" t="str">
            <v>SPP1991</v>
          </cell>
          <cell r="F261">
            <v>6.7109649999999998</v>
          </cell>
        </row>
        <row r="262">
          <cell r="E262" t="str">
            <v>SPP1992</v>
          </cell>
          <cell r="F262">
            <v>8.0911089999999994</v>
          </cell>
        </row>
        <row r="263">
          <cell r="E263" t="str">
            <v>SPP1993</v>
          </cell>
          <cell r="F263">
            <v>11.154674</v>
          </cell>
        </row>
        <row r="264">
          <cell r="E264" t="str">
            <v>SPP1994</v>
          </cell>
          <cell r="F264">
            <v>7.4398609999999996</v>
          </cell>
        </row>
        <row r="265">
          <cell r="E265" t="str">
            <v>SPP1995</v>
          </cell>
          <cell r="F265">
            <v>7.7269490000000003</v>
          </cell>
        </row>
        <row r="266">
          <cell r="E266" t="str">
            <v>SPP1996</v>
          </cell>
          <cell r="F266">
            <v>5.9715230000000004</v>
          </cell>
        </row>
        <row r="267">
          <cell r="E267" t="str">
            <v>SPP1997</v>
          </cell>
          <cell r="F267">
            <v>7.7829579999999998</v>
          </cell>
        </row>
        <row r="268">
          <cell r="E268" t="str">
            <v>SPP1998</v>
          </cell>
          <cell r="F268">
            <v>8.1425160000000005</v>
          </cell>
        </row>
        <row r="269">
          <cell r="E269" t="str">
            <v>SPP1999</v>
          </cell>
          <cell r="F269">
            <v>7.07585</v>
          </cell>
        </row>
        <row r="270">
          <cell r="E270" t="str">
            <v>SPP2000</v>
          </cell>
          <cell r="F270">
            <v>5.0562240000000003</v>
          </cell>
        </row>
        <row r="271">
          <cell r="E271" t="str">
            <v>SPP2001</v>
          </cell>
          <cell r="F271">
            <v>5.3621150000000002</v>
          </cell>
        </row>
        <row r="272">
          <cell r="E272" t="str">
            <v>SPP2002</v>
          </cell>
          <cell r="F272">
            <v>6.3412990000000002</v>
          </cell>
        </row>
        <row r="273">
          <cell r="E273" t="str">
            <v>SPP2003</v>
          </cell>
          <cell r="F273">
            <v>4.8269000000000002</v>
          </cell>
        </row>
        <row r="274">
          <cell r="E274" t="str">
            <v>WECC1970</v>
          </cell>
          <cell r="F274">
            <v>155.333798</v>
          </cell>
        </row>
        <row r="275">
          <cell r="E275" t="str">
            <v>WECC1971</v>
          </cell>
          <cell r="F275">
            <v>165.116961</v>
          </cell>
        </row>
        <row r="276">
          <cell r="E276" t="str">
            <v>WECC1972</v>
          </cell>
          <cell r="F276">
            <v>165.148584</v>
          </cell>
        </row>
        <row r="277">
          <cell r="E277" t="str">
            <v>WECC1973</v>
          </cell>
          <cell r="F277">
            <v>154.888587</v>
          </cell>
        </row>
        <row r="278">
          <cell r="E278" t="str">
            <v>WECC1974</v>
          </cell>
          <cell r="F278">
            <v>187.18540999999999</v>
          </cell>
        </row>
        <row r="279">
          <cell r="E279" t="str">
            <v>WECC1975</v>
          </cell>
          <cell r="F279">
            <v>181.43593100000001</v>
          </cell>
        </row>
        <row r="280">
          <cell r="E280" t="str">
            <v>WECC1976</v>
          </cell>
          <cell r="F280">
            <v>177.553856</v>
          </cell>
        </row>
        <row r="281">
          <cell r="E281" t="str">
            <v>WECC1977</v>
          </cell>
          <cell r="F281">
            <v>130.572383</v>
          </cell>
        </row>
        <row r="282">
          <cell r="E282" t="str">
            <v>WECC1978</v>
          </cell>
          <cell r="F282">
            <v>190.80623199999999</v>
          </cell>
        </row>
        <row r="283">
          <cell r="E283" t="str">
            <v>WECC1979</v>
          </cell>
          <cell r="F283">
            <v>174.215183</v>
          </cell>
        </row>
        <row r="284">
          <cell r="E284" t="str">
            <v>WECC1980</v>
          </cell>
          <cell r="F284">
            <v>189.06958900000001</v>
          </cell>
        </row>
        <row r="285">
          <cell r="E285" t="str">
            <v>WECC1981</v>
          </cell>
          <cell r="F285">
            <v>186.08388500000001</v>
          </cell>
        </row>
        <row r="286">
          <cell r="E286" t="str">
            <v>WECC1982</v>
          </cell>
          <cell r="F286">
            <v>216.95350400000001</v>
          </cell>
        </row>
        <row r="287">
          <cell r="E287" t="str">
            <v>WECC1983</v>
          </cell>
          <cell r="F287">
            <v>234.56435999999999</v>
          </cell>
        </row>
        <row r="288">
          <cell r="E288" t="str">
            <v>WECC1984</v>
          </cell>
          <cell r="F288">
            <v>223.36122399999999</v>
          </cell>
        </row>
        <row r="289">
          <cell r="E289" t="str">
            <v>WECC1985</v>
          </cell>
          <cell r="F289">
            <v>193.208271</v>
          </cell>
        </row>
        <row r="290">
          <cell r="E290" t="str">
            <v>WECC1986</v>
          </cell>
          <cell r="F290">
            <v>208.28492</v>
          </cell>
        </row>
        <row r="291">
          <cell r="E291" t="str">
            <v>WECC1987</v>
          </cell>
          <cell r="F291">
            <v>162.970517</v>
          </cell>
        </row>
        <row r="292">
          <cell r="E292" t="str">
            <v>WECC1988</v>
          </cell>
          <cell r="F292">
            <v>154.838606</v>
          </cell>
        </row>
        <row r="293">
          <cell r="E293" t="str">
            <v>WECC1989</v>
          </cell>
          <cell r="F293">
            <v>169.12376399999999</v>
          </cell>
        </row>
        <row r="294">
          <cell r="E294" t="str">
            <v>WECC1990</v>
          </cell>
          <cell r="F294">
            <v>182.598803</v>
          </cell>
        </row>
        <row r="295">
          <cell r="E295" t="str">
            <v>WECC1991</v>
          </cell>
          <cell r="F295">
            <v>183.72413700000001</v>
          </cell>
        </row>
        <row r="296">
          <cell r="E296" t="str">
            <v>WECC1992</v>
          </cell>
          <cell r="F296">
            <v>145.01400799999999</v>
          </cell>
        </row>
        <row r="297">
          <cell r="E297" t="str">
            <v>WECC1993</v>
          </cell>
          <cell r="F297">
            <v>172.79931999999999</v>
          </cell>
        </row>
        <row r="298">
          <cell r="E298" t="str">
            <v>WECC1994</v>
          </cell>
          <cell r="F298">
            <v>147.001045</v>
          </cell>
        </row>
        <row r="299">
          <cell r="E299" t="str">
            <v>WECC1995</v>
          </cell>
          <cell r="F299">
            <v>205.01586599999999</v>
          </cell>
        </row>
        <row r="300">
          <cell r="E300" t="str">
            <v>WECC1996</v>
          </cell>
          <cell r="F300">
            <v>227.08740599999999</v>
          </cell>
        </row>
        <row r="301">
          <cell r="E301" t="str">
            <v>WECC1997</v>
          </cell>
          <cell r="F301">
            <v>235.19964400000001</v>
          </cell>
        </row>
        <row r="302">
          <cell r="E302" t="str">
            <v>WECC1998</v>
          </cell>
          <cell r="F302">
            <v>208.702246</v>
          </cell>
        </row>
        <row r="303">
          <cell r="E303" t="str">
            <v>WECC1999</v>
          </cell>
          <cell r="F303">
            <v>221.127816</v>
          </cell>
        </row>
        <row r="304">
          <cell r="E304" t="str">
            <v>WECC2000</v>
          </cell>
          <cell r="F304">
            <v>187.744361</v>
          </cell>
        </row>
        <row r="305">
          <cell r="E305" t="str">
            <v>WECC2001</v>
          </cell>
          <cell r="F305">
            <v>132.75520800000001</v>
          </cell>
        </row>
        <row r="306">
          <cell r="E306" t="str">
            <v>WECC2002</v>
          </cell>
          <cell r="F306">
            <v>169.96710899999999</v>
          </cell>
        </row>
        <row r="307">
          <cell r="E307" t="str">
            <v>WECC2003</v>
          </cell>
          <cell r="F307">
            <v>164.40970100000001</v>
          </cell>
        </row>
        <row r="308">
          <cell r="E308" t="str">
            <v/>
          </cell>
        </row>
        <row r="309">
          <cell r="E309" t="str">
            <v/>
          </cell>
        </row>
        <row r="310">
          <cell r="E310" t="str">
            <v/>
          </cell>
        </row>
        <row r="311">
          <cell r="E311" t="str">
            <v/>
          </cell>
        </row>
        <row r="312">
          <cell r="E312" t="str">
            <v/>
          </cell>
        </row>
        <row r="313">
          <cell r="E313" t="str">
            <v/>
          </cell>
        </row>
        <row r="314">
          <cell r="E314" t="str">
            <v/>
          </cell>
        </row>
        <row r="315">
          <cell r="E315" t="str">
            <v/>
          </cell>
        </row>
        <row r="316">
          <cell r="E316" t="str">
            <v/>
          </cell>
        </row>
        <row r="317">
          <cell r="E317" t="str">
            <v/>
          </cell>
        </row>
        <row r="318">
          <cell r="E318" t="str">
            <v/>
          </cell>
        </row>
        <row r="319">
          <cell r="E319" t="str">
            <v/>
          </cell>
        </row>
        <row r="320">
          <cell r="E320" t="str">
            <v/>
          </cell>
        </row>
        <row r="321">
          <cell r="E321" t="str">
            <v/>
          </cell>
        </row>
        <row r="322">
          <cell r="E322" t="str">
            <v/>
          </cell>
        </row>
        <row r="323">
          <cell r="E323" t="str">
            <v/>
          </cell>
        </row>
        <row r="324">
          <cell r="E324" t="str">
            <v/>
          </cell>
        </row>
        <row r="325">
          <cell r="E325" t="str">
            <v/>
          </cell>
        </row>
        <row r="326">
          <cell r="E326" t="str">
            <v/>
          </cell>
        </row>
        <row r="327">
          <cell r="E327" t="str">
            <v/>
          </cell>
        </row>
        <row r="328">
          <cell r="E328" t="str">
            <v/>
          </cell>
        </row>
        <row r="329">
          <cell r="E329" t="str">
            <v/>
          </cell>
        </row>
        <row r="330">
          <cell r="E330" t="str">
            <v/>
          </cell>
        </row>
        <row r="331">
          <cell r="E331" t="str">
            <v/>
          </cell>
        </row>
        <row r="332">
          <cell r="E332" t="str">
            <v/>
          </cell>
        </row>
        <row r="333">
          <cell r="E333" t="str">
            <v/>
          </cell>
        </row>
        <row r="334">
          <cell r="E334" t="str">
            <v/>
          </cell>
        </row>
        <row r="335">
          <cell r="E335" t="str">
            <v/>
          </cell>
        </row>
        <row r="336">
          <cell r="E336" t="str">
            <v/>
          </cell>
        </row>
        <row r="337">
          <cell r="E337" t="str">
            <v/>
          </cell>
        </row>
        <row r="338">
          <cell r="E338" t="str">
            <v/>
          </cell>
        </row>
        <row r="339">
          <cell r="E339" t="str">
            <v/>
          </cell>
        </row>
        <row r="340">
          <cell r="E340" t="str">
            <v/>
          </cell>
        </row>
        <row r="341">
          <cell r="E341" t="str">
            <v/>
          </cell>
        </row>
        <row r="342">
          <cell r="E342" t="str">
            <v/>
          </cell>
        </row>
        <row r="343">
          <cell r="E343" t="str">
            <v/>
          </cell>
        </row>
        <row r="344">
          <cell r="E344" t="str">
            <v/>
          </cell>
        </row>
      </sheetData>
      <sheetData sheetId="16"/>
      <sheetData sheetId="17">
        <row r="2">
          <cell r="F2" t="str">
            <v>FRCC1970</v>
          </cell>
          <cell r="G2">
            <v>0.26186700000000002</v>
          </cell>
        </row>
        <row r="3">
          <cell r="F3" t="str">
            <v>FRCC1971</v>
          </cell>
          <cell r="G3">
            <v>0.252917</v>
          </cell>
        </row>
        <row r="4">
          <cell r="F4" t="str">
            <v>FRCC1972</v>
          </cell>
          <cell r="G4">
            <v>0.23808399999999999</v>
          </cell>
        </row>
        <row r="5">
          <cell r="F5" t="str">
            <v>FRCC1973</v>
          </cell>
          <cell r="G5">
            <v>0.23338700000000001</v>
          </cell>
        </row>
        <row r="6">
          <cell r="F6" t="str">
            <v>FRCC1974</v>
          </cell>
          <cell r="G6">
            <v>0.25074099999999999</v>
          </cell>
        </row>
        <row r="7">
          <cell r="F7" t="str">
            <v>FRCC1975</v>
          </cell>
          <cell r="G7">
            <v>0.23364199999999999</v>
          </cell>
        </row>
        <row r="8">
          <cell r="F8" t="str">
            <v>FRCC1976</v>
          </cell>
          <cell r="G8">
            <v>0.25838</v>
          </cell>
        </row>
        <row r="9">
          <cell r="F9" t="str">
            <v>FRCC1977</v>
          </cell>
          <cell r="G9">
            <v>0.24241099999999999</v>
          </cell>
        </row>
        <row r="10">
          <cell r="F10" t="str">
            <v>FRCC1978</v>
          </cell>
          <cell r="G10">
            <v>0.22731399999999999</v>
          </cell>
        </row>
        <row r="11">
          <cell r="F11" t="str">
            <v>FRCC1979</v>
          </cell>
          <cell r="G11">
            <v>0.240566</v>
          </cell>
        </row>
        <row r="12">
          <cell r="F12" t="str">
            <v>FRCC1980</v>
          </cell>
          <cell r="G12">
            <v>0.21462100000000001</v>
          </cell>
        </row>
        <row r="13">
          <cell r="F13" t="str">
            <v>FRCC1981</v>
          </cell>
          <cell r="G13">
            <v>0.17990100000000001</v>
          </cell>
        </row>
        <row r="14">
          <cell r="F14" t="str">
            <v>FRCC1982</v>
          </cell>
          <cell r="G14">
            <v>0.26097399999999998</v>
          </cell>
        </row>
        <row r="15">
          <cell r="F15" t="str">
            <v>FRCC1983</v>
          </cell>
          <cell r="G15">
            <v>0.21993699999999999</v>
          </cell>
        </row>
        <row r="16">
          <cell r="F16" t="str">
            <v>FRCC1984</v>
          </cell>
          <cell r="G16">
            <v>0.212755</v>
          </cell>
        </row>
        <row r="17">
          <cell r="F17" t="str">
            <v>FRCC1985</v>
          </cell>
          <cell r="G17">
            <v>0.23918700000000001</v>
          </cell>
        </row>
        <row r="18">
          <cell r="F18" t="str">
            <v>FRCC1986</v>
          </cell>
          <cell r="G18">
            <v>0.188058</v>
          </cell>
        </row>
        <row r="19">
          <cell r="F19" t="str">
            <v>FRCC1987</v>
          </cell>
          <cell r="G19">
            <v>0.18487999999999999</v>
          </cell>
        </row>
        <row r="20">
          <cell r="F20" t="str">
            <v>FRCC1988</v>
          </cell>
          <cell r="G20">
            <v>0.192159</v>
          </cell>
        </row>
        <row r="21">
          <cell r="F21" t="str">
            <v>FRCC1989</v>
          </cell>
          <cell r="G21">
            <v>0.216554</v>
          </cell>
        </row>
        <row r="22">
          <cell r="F22" t="str">
            <v>FRCC1990</v>
          </cell>
          <cell r="G22">
            <v>0.15956500000000001</v>
          </cell>
        </row>
        <row r="23">
          <cell r="F23" t="str">
            <v>FRCC1991</v>
          </cell>
          <cell r="G23">
            <v>0.235398</v>
          </cell>
        </row>
        <row r="24">
          <cell r="F24" t="str">
            <v>FRCC1992</v>
          </cell>
          <cell r="G24">
            <v>0.21096999999999999</v>
          </cell>
        </row>
        <row r="25">
          <cell r="F25" t="str">
            <v>FRCC1993</v>
          </cell>
          <cell r="G25">
            <v>0.18946299999999999</v>
          </cell>
        </row>
        <row r="26">
          <cell r="F26" t="str">
            <v>FRCC1994</v>
          </cell>
          <cell r="G26">
            <v>0.230131</v>
          </cell>
        </row>
        <row r="27">
          <cell r="F27" t="str">
            <v>FRCC1995</v>
          </cell>
          <cell r="G27">
            <v>0.207895</v>
          </cell>
        </row>
        <row r="28">
          <cell r="F28" t="str">
            <v>FRCC1996</v>
          </cell>
          <cell r="G28">
            <v>0.18563399999999999</v>
          </cell>
        </row>
        <row r="29">
          <cell r="F29" t="str">
            <v>FRCC1997</v>
          </cell>
          <cell r="G29">
            <v>0.21227599999999999</v>
          </cell>
        </row>
        <row r="30">
          <cell r="F30" t="str">
            <v>FRCC1998</v>
          </cell>
          <cell r="G30">
            <v>0.181925</v>
          </cell>
        </row>
        <row r="31">
          <cell r="F31" t="str">
            <v>FRCC1999</v>
          </cell>
          <cell r="G31">
            <v>0.12912499999999999</v>
          </cell>
        </row>
        <row r="32">
          <cell r="F32" t="str">
            <v>FRCC2000</v>
          </cell>
          <cell r="G32">
            <v>7.6347999999999999E-2</v>
          </cell>
        </row>
        <row r="33">
          <cell r="F33" t="str">
            <v>AZNMNV1970</v>
          </cell>
          <cell r="G33">
            <v>7.4521769999999998</v>
          </cell>
        </row>
        <row r="34">
          <cell r="F34" t="str">
            <v>AZNMNV1971</v>
          </cell>
          <cell r="G34">
            <v>8.0622199999999999</v>
          </cell>
        </row>
        <row r="35">
          <cell r="F35" t="str">
            <v>AZNMNV1972</v>
          </cell>
          <cell r="G35">
            <v>8.0710859999999993</v>
          </cell>
        </row>
        <row r="36">
          <cell r="F36" t="str">
            <v>AZNMNV1973</v>
          </cell>
          <cell r="G36">
            <v>8.1841899999999992</v>
          </cell>
        </row>
        <row r="37">
          <cell r="F37" t="str">
            <v>AZNMNV1974</v>
          </cell>
          <cell r="G37">
            <v>8.6664370000000002</v>
          </cell>
        </row>
        <row r="38">
          <cell r="F38" t="str">
            <v>AZNMNV1975</v>
          </cell>
          <cell r="G38">
            <v>8.5974280000000007</v>
          </cell>
        </row>
        <row r="39">
          <cell r="F39" t="str">
            <v>AZNMNV1976</v>
          </cell>
          <cell r="G39">
            <v>8.8814519999999995</v>
          </cell>
        </row>
        <row r="40">
          <cell r="F40" t="str">
            <v>AZNMNV1977</v>
          </cell>
          <cell r="G40">
            <v>7.8604719999999997</v>
          </cell>
        </row>
        <row r="41">
          <cell r="F41" t="str">
            <v>AZNMNV1978</v>
          </cell>
          <cell r="G41">
            <v>8.3319179999999999</v>
          </cell>
        </row>
        <row r="42">
          <cell r="F42" t="str">
            <v>AZNMNV1979</v>
          </cell>
          <cell r="G42">
            <v>8.3761320000000001</v>
          </cell>
        </row>
        <row r="43">
          <cell r="F43" t="str">
            <v>AZNMNV1980</v>
          </cell>
          <cell r="G43">
            <v>11.800853999999999</v>
          </cell>
        </row>
        <row r="44">
          <cell r="F44" t="str">
            <v>AZNMNV1981</v>
          </cell>
          <cell r="G44">
            <v>8.3608829999999994</v>
          </cell>
        </row>
        <row r="45">
          <cell r="F45" t="str">
            <v>AZNMNV1982</v>
          </cell>
          <cell r="G45">
            <v>8.1958070000000003</v>
          </cell>
        </row>
        <row r="46">
          <cell r="F46" t="str">
            <v>AZNMNV1983</v>
          </cell>
          <cell r="G46">
            <v>17.859565</v>
          </cell>
        </row>
        <row r="47">
          <cell r="F47" t="str">
            <v>AZNMNV1984</v>
          </cell>
          <cell r="G47">
            <v>21.058458000000002</v>
          </cell>
        </row>
        <row r="48">
          <cell r="F48" t="str">
            <v>AZNMNV1985</v>
          </cell>
          <cell r="G48">
            <v>17.798186999999999</v>
          </cell>
        </row>
        <row r="49">
          <cell r="F49" t="str">
            <v>AZNMNV1986</v>
          </cell>
          <cell r="G49">
            <v>18.906669000000001</v>
          </cell>
        </row>
        <row r="50">
          <cell r="F50" t="str">
            <v>AZNMNV1987</v>
          </cell>
          <cell r="G50">
            <v>12.406084999999999</v>
          </cell>
        </row>
        <row r="51">
          <cell r="F51" t="str">
            <v>AZNMNV1988</v>
          </cell>
          <cell r="G51">
            <v>9.6315639999999991</v>
          </cell>
        </row>
        <row r="52">
          <cell r="F52" t="str">
            <v>AZNMNV1989</v>
          </cell>
          <cell r="G52">
            <v>9.4840509999999991</v>
          </cell>
        </row>
        <row r="53">
          <cell r="F53" t="str">
            <v>AZNMNV1990</v>
          </cell>
          <cell r="G53">
            <v>9.1108899999999995</v>
          </cell>
        </row>
        <row r="54">
          <cell r="F54" t="str">
            <v>AZNMNV1991</v>
          </cell>
          <cell r="G54">
            <v>8.9574510000000007</v>
          </cell>
        </row>
        <row r="55">
          <cell r="F55" t="str">
            <v>AZNMNV1992</v>
          </cell>
          <cell r="G55">
            <v>8.2241630000000008</v>
          </cell>
        </row>
        <row r="56">
          <cell r="F56" t="str">
            <v>AZNMNV1993</v>
          </cell>
          <cell r="G56">
            <v>8.2663989999999998</v>
          </cell>
        </row>
        <row r="57">
          <cell r="F57" t="str">
            <v>AZNMNV1994</v>
          </cell>
          <cell r="G57">
            <v>9.2131220000000003</v>
          </cell>
        </row>
        <row r="58">
          <cell r="F58" t="str">
            <v>AZNMNV1995</v>
          </cell>
          <cell r="G58">
            <v>9.9839889999999993</v>
          </cell>
        </row>
        <row r="59">
          <cell r="F59" t="str">
            <v>AZNMNV1996</v>
          </cell>
          <cell r="G59">
            <v>11.206308</v>
          </cell>
        </row>
        <row r="60">
          <cell r="F60" t="str">
            <v>AZNMNV1997</v>
          </cell>
          <cell r="G60">
            <v>14.520369000000001</v>
          </cell>
        </row>
        <row r="61">
          <cell r="F61" t="str">
            <v>AZNMNV1998</v>
          </cell>
          <cell r="G61">
            <v>14.007356</v>
          </cell>
        </row>
        <row r="62">
          <cell r="F62" t="str">
            <v>AZNMNV1999</v>
          </cell>
          <cell r="G62">
            <v>12.492331</v>
          </cell>
        </row>
        <row r="63">
          <cell r="F63" t="str">
            <v>AZNMNV2000</v>
          </cell>
          <cell r="G63">
            <v>10.703764</v>
          </cell>
        </row>
        <row r="64">
          <cell r="F64" t="str">
            <v>CAMX1970</v>
          </cell>
          <cell r="G64">
            <v>6.3024089999999999</v>
          </cell>
        </row>
        <row r="65">
          <cell r="F65" t="str">
            <v>CAMX1971</v>
          </cell>
          <cell r="G65">
            <v>6.5831359999999997</v>
          </cell>
        </row>
        <row r="66">
          <cell r="F66" t="str">
            <v>CAMX1972</v>
          </cell>
          <cell r="G66">
            <v>5.5705499999999999</v>
          </cell>
        </row>
        <row r="67">
          <cell r="F67" t="str">
            <v>CAMX1973</v>
          </cell>
          <cell r="G67">
            <v>6.7300839999999997</v>
          </cell>
        </row>
        <row r="68">
          <cell r="F68" t="str">
            <v>CAMX1974</v>
          </cell>
          <cell r="G68">
            <v>7.6130740000000001</v>
          </cell>
        </row>
        <row r="69">
          <cell r="F69" t="str">
            <v>CAMX1975</v>
          </cell>
          <cell r="G69">
            <v>6.4408479999999999</v>
          </cell>
        </row>
        <row r="70">
          <cell r="F70" t="str">
            <v>CAMX1976</v>
          </cell>
          <cell r="G70">
            <v>4.5769190000000002</v>
          </cell>
        </row>
        <row r="71">
          <cell r="F71" t="str">
            <v>CAMX1977</v>
          </cell>
          <cell r="G71">
            <v>3.3740890000000001</v>
          </cell>
        </row>
        <row r="72">
          <cell r="F72" t="str">
            <v>CAMX1978</v>
          </cell>
          <cell r="G72">
            <v>4.6432010000000004</v>
          </cell>
        </row>
        <row r="73">
          <cell r="F73" t="str">
            <v>CAMX1979</v>
          </cell>
          <cell r="G73">
            <v>4.3401930000000002</v>
          </cell>
        </row>
        <row r="74">
          <cell r="F74" t="str">
            <v>CAMX1980</v>
          </cell>
          <cell r="G74">
            <v>5.5865179999999999</v>
          </cell>
        </row>
        <row r="75">
          <cell r="F75" t="str">
            <v>CAMX1981</v>
          </cell>
          <cell r="G75">
            <v>5.0241600000000002</v>
          </cell>
        </row>
        <row r="76">
          <cell r="F76" t="str">
            <v>CAMX1982</v>
          </cell>
          <cell r="G76">
            <v>7.7393289999999997</v>
          </cell>
        </row>
        <row r="77">
          <cell r="F77" t="str">
            <v>CAMX1983</v>
          </cell>
          <cell r="G77">
            <v>10.051189000000001</v>
          </cell>
        </row>
        <row r="78">
          <cell r="F78" t="str">
            <v>CAMX1984</v>
          </cell>
          <cell r="G78">
            <v>7.0636409999999996</v>
          </cell>
        </row>
        <row r="79">
          <cell r="F79" t="str">
            <v>CAMX1985</v>
          </cell>
          <cell r="G79">
            <v>5.0578139999999996</v>
          </cell>
        </row>
        <row r="80">
          <cell r="F80" t="str">
            <v>CAMX1986</v>
          </cell>
          <cell r="G80">
            <v>6.2041719999999998</v>
          </cell>
        </row>
        <row r="81">
          <cell r="F81" t="str">
            <v>CAMX1987</v>
          </cell>
          <cell r="G81">
            <v>4.7232409999999998</v>
          </cell>
        </row>
        <row r="82">
          <cell r="F82" t="str">
            <v>CAMX1988</v>
          </cell>
          <cell r="G82">
            <v>4.5202590000000002</v>
          </cell>
        </row>
        <row r="83">
          <cell r="F83" t="str">
            <v>CAMX1989</v>
          </cell>
          <cell r="G83">
            <v>4.44245</v>
          </cell>
        </row>
        <row r="84">
          <cell r="F84" t="str">
            <v>CAMX1990</v>
          </cell>
          <cell r="G84">
            <v>3.687316</v>
          </cell>
        </row>
        <row r="85">
          <cell r="F85" t="str">
            <v>CAMX1991</v>
          </cell>
          <cell r="G85">
            <v>2.803652</v>
          </cell>
        </row>
        <row r="86">
          <cell r="F86" t="str">
            <v>CAMX1992</v>
          </cell>
          <cell r="G86">
            <v>2.3084980000000002</v>
          </cell>
        </row>
        <row r="87">
          <cell r="F87" t="str">
            <v>CAMX1993</v>
          </cell>
          <cell r="G87">
            <v>3.9338169999999999</v>
          </cell>
        </row>
        <row r="88">
          <cell r="F88" t="str">
            <v>CAMX1994</v>
          </cell>
          <cell r="G88">
            <v>3.8119649999999998</v>
          </cell>
        </row>
        <row r="89">
          <cell r="F89" t="str">
            <v>CAMX1995</v>
          </cell>
          <cell r="G89">
            <v>6.1087610000000003</v>
          </cell>
        </row>
        <row r="90">
          <cell r="F90" t="str">
            <v>CAMX1996</v>
          </cell>
          <cell r="G90">
            <v>5.987546</v>
          </cell>
        </row>
        <row r="91">
          <cell r="F91" t="str">
            <v>CAMX1997</v>
          </cell>
          <cell r="G91">
            <v>6.0029839999999997</v>
          </cell>
        </row>
        <row r="92">
          <cell r="F92" t="str">
            <v>CAMX1998</v>
          </cell>
          <cell r="G92">
            <v>8.1711550000000006</v>
          </cell>
        </row>
        <row r="93">
          <cell r="F93" t="str">
            <v>CAMX1999</v>
          </cell>
          <cell r="G93">
            <v>6.3709020000000001</v>
          </cell>
        </row>
        <row r="94">
          <cell r="F94" t="str">
            <v>CAMX2000</v>
          </cell>
          <cell r="G94">
            <v>6.1767050000000001</v>
          </cell>
        </row>
        <row r="95">
          <cell r="F95" t="str">
            <v>NWPA1970</v>
          </cell>
          <cell r="G95">
            <v>19.077562</v>
          </cell>
        </row>
        <row r="96">
          <cell r="F96" t="str">
            <v>NWPA1971</v>
          </cell>
          <cell r="G96">
            <v>18.502559000000002</v>
          </cell>
        </row>
        <row r="97">
          <cell r="F97" t="str">
            <v>NWPA1972</v>
          </cell>
          <cell r="G97">
            <v>19.777187000000001</v>
          </cell>
        </row>
        <row r="98">
          <cell r="F98" t="str">
            <v>NWPA1973</v>
          </cell>
          <cell r="G98">
            <v>18.527570000000001</v>
          </cell>
        </row>
        <row r="99">
          <cell r="F99" t="str">
            <v>NWPA1974</v>
          </cell>
          <cell r="G99">
            <v>19.986667000000001</v>
          </cell>
        </row>
        <row r="100">
          <cell r="F100" t="str">
            <v>NWPA1975</v>
          </cell>
          <cell r="G100">
            <v>21.618265999999998</v>
          </cell>
        </row>
        <row r="101">
          <cell r="F101" t="str">
            <v>NWPA1976</v>
          </cell>
          <cell r="G101">
            <v>27.608826000000001</v>
          </cell>
        </row>
        <row r="102">
          <cell r="F102" t="str">
            <v>NWPA1977</v>
          </cell>
          <cell r="G102">
            <v>19.598832000000002</v>
          </cell>
        </row>
        <row r="103">
          <cell r="F103" t="str">
            <v>NWPA1978</v>
          </cell>
          <cell r="G103">
            <v>24.423133</v>
          </cell>
        </row>
        <row r="104">
          <cell r="F104" t="str">
            <v>NWPA1979</v>
          </cell>
          <cell r="G104">
            <v>22.788294</v>
          </cell>
        </row>
        <row r="105">
          <cell r="F105" t="str">
            <v>NWPA1980</v>
          </cell>
          <cell r="G105">
            <v>22.236239999999999</v>
          </cell>
        </row>
        <row r="106">
          <cell r="F106" t="str">
            <v>NWPA1981</v>
          </cell>
          <cell r="G106">
            <v>24.990075999999998</v>
          </cell>
        </row>
        <row r="107">
          <cell r="F107" t="str">
            <v>NWPA1982</v>
          </cell>
          <cell r="G107">
            <v>27.229496000000001</v>
          </cell>
        </row>
        <row r="108">
          <cell r="F108" t="str">
            <v>NWPA1983</v>
          </cell>
          <cell r="G108">
            <v>27.385178</v>
          </cell>
        </row>
        <row r="109">
          <cell r="F109" t="str">
            <v>NWPA1984</v>
          </cell>
          <cell r="G109">
            <v>24.886537000000001</v>
          </cell>
        </row>
        <row r="110">
          <cell r="F110" t="str">
            <v>NWPA1985</v>
          </cell>
          <cell r="G110">
            <v>23.044943</v>
          </cell>
        </row>
        <row r="111">
          <cell r="F111" t="str">
            <v>NWPA1986</v>
          </cell>
          <cell r="G111">
            <v>24.607384</v>
          </cell>
        </row>
        <row r="112">
          <cell r="F112" t="str">
            <v>NWPA1987</v>
          </cell>
          <cell r="G112">
            <v>22.708670000000001</v>
          </cell>
        </row>
        <row r="113">
          <cell r="F113" t="str">
            <v>NWPA1988</v>
          </cell>
          <cell r="G113">
            <v>20.832557000000001</v>
          </cell>
        </row>
        <row r="114">
          <cell r="F114" t="str">
            <v>NWPA1989</v>
          </cell>
          <cell r="G114">
            <v>19.712202999999999</v>
          </cell>
        </row>
        <row r="115">
          <cell r="F115" t="str">
            <v>NWPA1990</v>
          </cell>
          <cell r="G115">
            <v>27.584835000000002</v>
          </cell>
        </row>
        <row r="116">
          <cell r="F116" t="str">
            <v>NWPA1991</v>
          </cell>
          <cell r="G116">
            <v>29.107852000000001</v>
          </cell>
        </row>
        <row r="117">
          <cell r="F117" t="str">
            <v>NWPA1992</v>
          </cell>
          <cell r="G117">
            <v>22.102944999999998</v>
          </cell>
        </row>
        <row r="118">
          <cell r="F118" t="str">
            <v>NWPA1993</v>
          </cell>
          <cell r="G118">
            <v>20.235807999999999</v>
          </cell>
        </row>
        <row r="119">
          <cell r="F119" t="str">
            <v>NWPA1994</v>
          </cell>
          <cell r="G119">
            <v>20.186843</v>
          </cell>
        </row>
        <row r="120">
          <cell r="F120" t="str">
            <v>NWPA1995</v>
          </cell>
          <cell r="G120">
            <v>23.600460999999999</v>
          </cell>
        </row>
        <row r="121">
          <cell r="F121" t="str">
            <v>NWPA1996</v>
          </cell>
          <cell r="G121">
            <v>32.126734999999996</v>
          </cell>
        </row>
        <row r="122">
          <cell r="F122" t="str">
            <v>NWPA1997</v>
          </cell>
          <cell r="G122">
            <v>32.269813999999997</v>
          </cell>
        </row>
        <row r="123">
          <cell r="F123" t="str">
            <v>NWPA1998</v>
          </cell>
          <cell r="G123">
            <v>25.660207</v>
          </cell>
        </row>
        <row r="124">
          <cell r="F124" t="str">
            <v>NWPA1999</v>
          </cell>
          <cell r="G124">
            <v>29.806937999999999</v>
          </cell>
        </row>
        <row r="125">
          <cell r="F125" t="str">
            <v>NWPA2000</v>
          </cell>
          <cell r="G125">
            <v>25.324891999999998</v>
          </cell>
        </row>
        <row r="126">
          <cell r="F126" t="str">
            <v>RMPA1970</v>
          </cell>
          <cell r="G126">
            <v>1.9811160000000001</v>
          </cell>
        </row>
        <row r="127">
          <cell r="F127" t="str">
            <v>RMPA1971</v>
          </cell>
          <cell r="G127">
            <v>2.6765469999999998</v>
          </cell>
        </row>
        <row r="128">
          <cell r="F128" t="str">
            <v>RMPA1972</v>
          </cell>
          <cell r="G128">
            <v>2.2267290000000002</v>
          </cell>
        </row>
        <row r="129">
          <cell r="F129" t="str">
            <v>RMPA1973</v>
          </cell>
          <cell r="G129">
            <v>2.2504520000000001</v>
          </cell>
        </row>
        <row r="130">
          <cell r="F130" t="str">
            <v>RMPA1974</v>
          </cell>
          <cell r="G130">
            <v>2.629578</v>
          </cell>
        </row>
        <row r="131">
          <cell r="F131" t="str">
            <v>RMPA1975</v>
          </cell>
          <cell r="G131">
            <v>2.4419659999999999</v>
          </cell>
        </row>
        <row r="132">
          <cell r="F132" t="str">
            <v>RMPA1976</v>
          </cell>
          <cell r="G132">
            <v>2.1676259999999998</v>
          </cell>
        </row>
        <row r="133">
          <cell r="F133" t="str">
            <v>RMPA1977</v>
          </cell>
          <cell r="G133">
            <v>1.837755</v>
          </cell>
        </row>
        <row r="134">
          <cell r="F134" t="str">
            <v>RMPA1978</v>
          </cell>
          <cell r="G134">
            <v>2.279668</v>
          </cell>
        </row>
        <row r="135">
          <cell r="F135" t="str">
            <v>RMPA1979</v>
          </cell>
          <cell r="G135">
            <v>2.606007</v>
          </cell>
        </row>
        <row r="136">
          <cell r="F136" t="str">
            <v>RMPA1980</v>
          </cell>
          <cell r="G136">
            <v>2.7417989999999999</v>
          </cell>
        </row>
        <row r="137">
          <cell r="F137" t="str">
            <v>RMPA1981</v>
          </cell>
          <cell r="G137">
            <v>2.2041050000000002</v>
          </cell>
        </row>
        <row r="138">
          <cell r="F138" t="str">
            <v>RMPA1982</v>
          </cell>
          <cell r="G138">
            <v>2.2874910000000002</v>
          </cell>
        </row>
        <row r="139">
          <cell r="F139" t="str">
            <v>RMPA1983</v>
          </cell>
          <cell r="G139">
            <v>2.7510409999999998</v>
          </cell>
        </row>
        <row r="140">
          <cell r="F140" t="str">
            <v>RMPA1984</v>
          </cell>
          <cell r="G140">
            <v>3.2706279999999999</v>
          </cell>
        </row>
        <row r="141">
          <cell r="F141" t="str">
            <v>RMPA1985</v>
          </cell>
          <cell r="G141">
            <v>3.2044250000000001</v>
          </cell>
        </row>
        <row r="142">
          <cell r="F142" t="str">
            <v>RMPA1986</v>
          </cell>
          <cell r="G142">
            <v>3.159224</v>
          </cell>
        </row>
        <row r="143">
          <cell r="F143" t="str">
            <v>RMPA1987</v>
          </cell>
          <cell r="G143">
            <v>2.3740770000000002</v>
          </cell>
        </row>
        <row r="144">
          <cell r="F144" t="str">
            <v>RMPA1988</v>
          </cell>
          <cell r="G144">
            <v>2.3186390000000001</v>
          </cell>
        </row>
        <row r="145">
          <cell r="F145" t="str">
            <v>RMPA1989</v>
          </cell>
          <cell r="G145">
            <v>2.1498400000000002</v>
          </cell>
        </row>
        <row r="146">
          <cell r="F146" t="str">
            <v>RMPA1990</v>
          </cell>
          <cell r="G146">
            <v>1.7147269999999999</v>
          </cell>
        </row>
        <row r="147">
          <cell r="F147" t="str">
            <v>RMPA1991</v>
          </cell>
          <cell r="G147">
            <v>2.1999430000000002</v>
          </cell>
        </row>
        <row r="148">
          <cell r="F148" t="str">
            <v>RMPA1992</v>
          </cell>
          <cell r="G148">
            <v>1.893391</v>
          </cell>
        </row>
        <row r="149">
          <cell r="F149" t="str">
            <v>RMPA1993</v>
          </cell>
          <cell r="G149">
            <v>2.4161739999999998</v>
          </cell>
        </row>
        <row r="150">
          <cell r="F150" t="str">
            <v>RMPA1994</v>
          </cell>
          <cell r="G150">
            <v>2.2268569999999999</v>
          </cell>
        </row>
        <row r="151">
          <cell r="F151" t="str">
            <v>RMPA1995</v>
          </cell>
          <cell r="G151">
            <v>2.6327389999999999</v>
          </cell>
        </row>
        <row r="152">
          <cell r="F152" t="str">
            <v>RMPA1996</v>
          </cell>
          <cell r="G152">
            <v>2.6959740000000001</v>
          </cell>
        </row>
      </sheetData>
      <sheetData sheetId="18"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 -PRINT,  HIDE &amp; UNHIDE"/>
      <sheetName val="Report 1- BU FA CONTNUTY  SCHED"/>
      <sheetName val="Report 2- TXDX FA CONTNUITY SCH"/>
      <sheetName val="Report 3-  MFA ADDS BY BU"/>
      <sheetName val="REPORT 4 - PSAM VS GL"/>
      <sheetName val="TXDX Support 1- Continuity"/>
      <sheetName val="CIP SUPPORT - C1e_FDM FOR CIP  "/>
      <sheetName val="CIP SUPPORT - CAP PROJ "/>
      <sheetName val="CIP SUPPORT -174090  tran clsfy"/>
      <sheetName val="CIP SUPPORT - 174090 jrl det"/>
      <sheetName val="SUPPORT 6 - GL ACCOUNT BALANCES"/>
      <sheetName val="SUPPORT 6A - LEDGER BAL CONTROL"/>
      <sheetName val="SUPPORT 6B - LEDGER BAL SUSP"/>
      <sheetName val="GL ACS Fixed assets BASIC"/>
      <sheetName val="SUPPORT 5 -110190 transtn clsfy"/>
      <sheetName val="SUPPORT 5A - 110190-jrl detl-GL"/>
      <sheetName val="SUPPORT 1B - PIVOT PSAM COST"/>
      <sheetName val="SUPPORT 1B - PIVOT PSAM ACDEPN"/>
      <sheetName val="SUPPORT 1A- PSAM CONT SCHED EXT"/>
      <sheetName val="Alloc%"/>
      <sheetName val="Notes"/>
      <sheetName val="SQL"/>
      <sheetName val="2007 Notional Adjustment"/>
      <sheetName val="checks and balances"/>
    </sheetNames>
    <sheetDataSet>
      <sheetData sheetId="0"/>
      <sheetData sheetId="1"/>
      <sheetData sheetId="2"/>
      <sheetData sheetId="3"/>
      <sheetData sheetId="4"/>
      <sheetData sheetId="5" refreshError="1">
        <row r="220">
          <cell r="A220" t="str">
            <v>BU300 Fixed Assets Accumulated Depreciation Continuity Schedule</v>
          </cell>
        </row>
        <row r="221">
          <cell r="A221" t="str">
            <v>As of APRIL 27, 2007</v>
          </cell>
        </row>
        <row r="222">
          <cell r="A222" t="str">
            <v>Range: txdx_acdepn_cont_sched</v>
          </cell>
        </row>
        <row r="223">
          <cell r="A223" t="str">
            <v>BU</v>
          </cell>
          <cell r="B223" t="str">
            <v>category</v>
          </cell>
          <cell r="C223" t="str">
            <v>type of a/c</v>
          </cell>
          <cell r="D223" t="str">
            <v>source</v>
          </cell>
          <cell r="F223" t="str">
            <v>GL Open Balance (Old rates 2006)</v>
          </cell>
          <cell r="G223" t="str">
            <v>Notional Adjustment</v>
          </cell>
          <cell r="H223" t="str">
            <v>GL Open Balance (Current Rate)</v>
          </cell>
          <cell r="I223" t="str">
            <v>Depreciation</v>
          </cell>
          <cell r="J223" t="str">
            <v>Prior Period Depreciation</v>
          </cell>
          <cell r="K223" t="str">
            <v>Transfers</v>
          </cell>
          <cell r="L223" t="str">
            <v>Retirements</v>
          </cell>
          <cell r="M223" t="str">
            <v>Sale</v>
          </cell>
          <cell r="N223" t="str">
            <v>Sub-total</v>
          </cell>
          <cell r="O223" t="str">
            <v>Fully amortized assets</v>
          </cell>
          <cell r="P223" t="str">
            <v xml:space="preserve">Regulatory asset transfer out </v>
          </cell>
          <cell r="Q223" t="str">
            <v>Other Adjustments</v>
          </cell>
          <cell r="R223" t="str">
            <v>GL End Balance  (I)</v>
          </cell>
        </row>
        <row r="224">
          <cell r="A224" t="str">
            <v>300MAJOR</v>
          </cell>
          <cell r="B224" t="str">
            <v>MAJOR</v>
          </cell>
          <cell r="F224">
            <v>-123752280.5</v>
          </cell>
          <cell r="H224">
            <v>-123752280.5</v>
          </cell>
          <cell r="I224">
            <v>-6020062.3015151499</v>
          </cell>
          <cell r="J224">
            <v>-108949.16</v>
          </cell>
          <cell r="K224">
            <v>0</v>
          </cell>
          <cell r="L224">
            <v>0</v>
          </cell>
          <cell r="M224">
            <v>0</v>
          </cell>
          <cell r="N224">
            <v>-129881291.96151514</v>
          </cell>
          <cell r="Q224">
            <v>-0.11048485338687897</v>
          </cell>
          <cell r="R224">
            <v>-129881292.072</v>
          </cell>
          <cell r="S224" t="str">
            <v>MAJOR</v>
          </cell>
        </row>
        <row r="225">
          <cell r="A225" t="str">
            <v>300MFA</v>
          </cell>
          <cell r="B225" t="str">
            <v>MFA</v>
          </cell>
          <cell r="F225">
            <v>-121307810.32000001</v>
          </cell>
          <cell r="H225">
            <v>-121307810.32000001</v>
          </cell>
          <cell r="I225">
            <v>-5043692.5671515167</v>
          </cell>
          <cell r="J225">
            <v>-483.91000001132488</v>
          </cell>
          <cell r="K225">
            <v>0</v>
          </cell>
          <cell r="L225">
            <v>0</v>
          </cell>
          <cell r="M225">
            <v>0</v>
          </cell>
          <cell r="N225">
            <v>-126351986.79715154</v>
          </cell>
          <cell r="Q225">
            <v>585.8771515339613</v>
          </cell>
          <cell r="R225">
            <v>-126351400.92</v>
          </cell>
          <cell r="S225" t="str">
            <v>MFA</v>
          </cell>
        </row>
        <row r="226">
          <cell r="A226" t="str">
            <v>300TWE</v>
          </cell>
          <cell r="B226" t="str">
            <v>TWE</v>
          </cell>
          <cell r="F226">
            <v>-179727065.25999999</v>
          </cell>
          <cell r="H226">
            <v>-179727065.25999999</v>
          </cell>
          <cell r="I226">
            <v>-8506667.9414660912</v>
          </cell>
          <cell r="J226">
            <v>13445.38</v>
          </cell>
          <cell r="K226">
            <v>0</v>
          </cell>
          <cell r="L226">
            <v>198529.21</v>
          </cell>
          <cell r="M226">
            <v>2033667.32</v>
          </cell>
          <cell r="N226">
            <v>-185988091.29146609</v>
          </cell>
          <cell r="Q226">
            <v>-118.33853390812874</v>
          </cell>
          <cell r="R226">
            <v>-185988209.63</v>
          </cell>
          <cell r="S226" t="str">
            <v>TWE</v>
          </cell>
        </row>
        <row r="227">
          <cell r="A227">
            <v>300</v>
          </cell>
          <cell r="F227">
            <v>-424787156.07999998</v>
          </cell>
          <cell r="G227">
            <v>0</v>
          </cell>
          <cell r="H227">
            <v>-424787156.07999998</v>
          </cell>
          <cell r="I227">
            <v>-19570422.810132757</v>
          </cell>
          <cell r="J227">
            <v>-95987.690000011324</v>
          </cell>
          <cell r="K227">
            <v>0</v>
          </cell>
          <cell r="L227">
            <v>198529.21</v>
          </cell>
          <cell r="M227">
            <v>2033667.32</v>
          </cell>
          <cell r="N227">
            <v>-442221370.05013275</v>
          </cell>
          <cell r="O227">
            <v>0</v>
          </cell>
          <cell r="P227">
            <v>0</v>
          </cell>
          <cell r="Q227">
            <v>467.42813277244568</v>
          </cell>
          <cell r="R227">
            <v>-442220902.62199998</v>
          </cell>
          <cell r="S227">
            <v>0</v>
          </cell>
        </row>
        <row r="228">
          <cell r="A228" t="str">
            <v>300adj to new bal per Dr White</v>
          </cell>
          <cell r="B228" t="str">
            <v>MAJOR</v>
          </cell>
          <cell r="F228">
            <v>9977300.3480000049</v>
          </cell>
          <cell r="H228">
            <v>9977300.3480000049</v>
          </cell>
          <cell r="N228">
            <v>9977300.3480000049</v>
          </cell>
          <cell r="Q228">
            <v>-9977300.3480000049</v>
          </cell>
          <cell r="R228">
            <v>0</v>
          </cell>
          <cell r="S228" t="str">
            <v>MAJOR</v>
          </cell>
        </row>
        <row r="229">
          <cell r="A229" t="str">
            <v>300adj to new bal per Dr White</v>
          </cell>
          <cell r="B229" t="str">
            <v>MFA</v>
          </cell>
          <cell r="F229">
            <v>-9976816.6399999857</v>
          </cell>
          <cell r="H229">
            <v>-9976816.6399999857</v>
          </cell>
          <cell r="N229">
            <v>-9976816.6399999857</v>
          </cell>
          <cell r="Q229">
            <v>9976816.6399999857</v>
          </cell>
          <cell r="R229">
            <v>0</v>
          </cell>
          <cell r="S229" t="str">
            <v>MFA</v>
          </cell>
        </row>
        <row r="230">
          <cell r="F230">
            <v>-424786672.37199998</v>
          </cell>
          <cell r="G230">
            <v>0</v>
          </cell>
          <cell r="H230">
            <v>-424786672.37199998</v>
          </cell>
          <cell r="I230">
            <v>-19570422.810132757</v>
          </cell>
          <cell r="J230">
            <v>-95987.690000011324</v>
          </cell>
          <cell r="K230">
            <v>0</v>
          </cell>
          <cell r="L230">
            <v>198529.21</v>
          </cell>
          <cell r="M230">
            <v>2033667.32</v>
          </cell>
          <cell r="N230">
            <v>-442220886.34213275</v>
          </cell>
          <cell r="O230">
            <v>0</v>
          </cell>
          <cell r="P230">
            <v>0</v>
          </cell>
          <cell r="Q230">
            <v>-16.279867246747017</v>
          </cell>
          <cell r="R230">
            <v>-442220902.62199998</v>
          </cell>
        </row>
        <row r="231">
          <cell r="A231" t="str">
            <v>Suspense accounts</v>
          </cell>
          <cell r="S231">
            <v>0</v>
          </cell>
        </row>
        <row r="232">
          <cell r="A232" t="str">
            <v>300I</v>
          </cell>
          <cell r="B232" t="str">
            <v>MAJOR</v>
          </cell>
          <cell r="F232">
            <v>0</v>
          </cell>
          <cell r="H232">
            <v>0</v>
          </cell>
          <cell r="N232">
            <v>0</v>
          </cell>
          <cell r="Q232">
            <v>0</v>
          </cell>
          <cell r="R232">
            <v>0</v>
          </cell>
          <cell r="S232" t="str">
            <v>MAJOR</v>
          </cell>
        </row>
        <row r="233">
          <cell r="A233" t="str">
            <v>300NMFA</v>
          </cell>
          <cell r="B233" t="str">
            <v>MFA</v>
          </cell>
          <cell r="F233">
            <v>0</v>
          </cell>
          <cell r="H233">
            <v>0</v>
          </cell>
          <cell r="N233">
            <v>0</v>
          </cell>
          <cell r="O233">
            <v>78655951.469999999</v>
          </cell>
          <cell r="Q233">
            <v>0</v>
          </cell>
          <cell r="R233">
            <v>78655951.469999999</v>
          </cell>
          <cell r="S233" t="str">
            <v>MFA</v>
          </cell>
        </row>
        <row r="234">
          <cell r="A234" t="str">
            <v>300SMAJOR</v>
          </cell>
          <cell r="B234" t="str">
            <v>MAJOR</v>
          </cell>
          <cell r="F234">
            <v>0</v>
          </cell>
          <cell r="H234">
            <v>0</v>
          </cell>
          <cell r="I234">
            <v>0</v>
          </cell>
          <cell r="N234">
            <v>0</v>
          </cell>
          <cell r="Q234">
            <v>0</v>
          </cell>
          <cell r="R234">
            <v>0</v>
          </cell>
          <cell r="S234" t="str">
            <v>MAJOR</v>
          </cell>
        </row>
        <row r="235">
          <cell r="A235" t="str">
            <v>300SMFA</v>
          </cell>
          <cell r="B235" t="str">
            <v>MFA</v>
          </cell>
          <cell r="F235">
            <v>0</v>
          </cell>
          <cell r="H235">
            <v>0</v>
          </cell>
          <cell r="I235">
            <v>0</v>
          </cell>
          <cell r="N235">
            <v>0</v>
          </cell>
          <cell r="Q235">
            <v>0</v>
          </cell>
          <cell r="R235">
            <v>0</v>
          </cell>
          <cell r="S235" t="str">
            <v>MFA</v>
          </cell>
        </row>
        <row r="236">
          <cell r="A236" t="str">
            <v>300STWE</v>
          </cell>
          <cell r="B236" t="str">
            <v>TWE</v>
          </cell>
          <cell r="F236">
            <v>0</v>
          </cell>
          <cell r="H236">
            <v>0</v>
          </cell>
          <cell r="I236">
            <v>0</v>
          </cell>
          <cell r="N236">
            <v>0</v>
          </cell>
          <cell r="Q236">
            <v>0</v>
          </cell>
          <cell r="R236">
            <v>0</v>
          </cell>
          <cell r="S236" t="str">
            <v>TWE</v>
          </cell>
        </row>
        <row r="237">
          <cell r="A237" t="str">
            <v>Total suspense accounts</v>
          </cell>
          <cell r="F237">
            <v>0</v>
          </cell>
          <cell r="G237">
            <v>0</v>
          </cell>
          <cell r="H237">
            <v>0</v>
          </cell>
          <cell r="I237">
            <v>0</v>
          </cell>
          <cell r="J237">
            <v>0</v>
          </cell>
          <cell r="K237">
            <v>0</v>
          </cell>
          <cell r="L237">
            <v>0</v>
          </cell>
          <cell r="M237">
            <v>0</v>
          </cell>
          <cell r="N237">
            <v>0</v>
          </cell>
          <cell r="O237">
            <v>78655951.469999999</v>
          </cell>
          <cell r="P237">
            <v>0</v>
          </cell>
          <cell r="Q237">
            <v>0</v>
          </cell>
          <cell r="R237">
            <v>78655951.469999999</v>
          </cell>
        </row>
        <row r="239">
          <cell r="A239" t="str">
            <v>Total bu300</v>
          </cell>
          <cell r="F239">
            <v>-424787156.07999998</v>
          </cell>
          <cell r="G239">
            <v>0</v>
          </cell>
          <cell r="H239">
            <v>-424787156.07999998</v>
          </cell>
          <cell r="I239">
            <v>-19570422.810132757</v>
          </cell>
          <cell r="J239">
            <v>-95987.690000011324</v>
          </cell>
          <cell r="K239">
            <v>0</v>
          </cell>
          <cell r="L239">
            <v>198529.21</v>
          </cell>
          <cell r="M239">
            <v>2033667.32</v>
          </cell>
          <cell r="N239">
            <v>-442221370.05013275</v>
          </cell>
          <cell r="O239">
            <v>78655951.469999999</v>
          </cell>
          <cell r="P239">
            <v>0</v>
          </cell>
          <cell r="Q239">
            <v>467.42813277244568</v>
          </cell>
          <cell r="R239">
            <v>-363564951.15199995</v>
          </cell>
        </row>
        <row r="240">
          <cell r="F240">
            <v>-424786678.542</v>
          </cell>
          <cell r="H240">
            <v>116550799</v>
          </cell>
        </row>
        <row r="241">
          <cell r="H241">
            <v>-308236357.07999998</v>
          </cell>
        </row>
        <row r="242">
          <cell r="A242" t="str">
            <v>BU 300 ALLOCATED TO TX AND DX</v>
          </cell>
        </row>
        <row r="243">
          <cell r="A243" t="str">
            <v>TX ALLOCATION - PSAM</v>
          </cell>
          <cell r="H243">
            <v>-164598131.18000001</v>
          </cell>
          <cell r="I243">
            <v>-7581622.9986754972</v>
          </cell>
          <cell r="J243">
            <v>-57992.719700004884</v>
          </cell>
          <cell r="K243">
            <v>0</v>
          </cell>
          <cell r="L243">
            <v>47647.010399999999</v>
          </cell>
          <cell r="M243">
            <v>488080.1568</v>
          </cell>
          <cell r="N243">
            <v>-171702019.73117551</v>
          </cell>
          <cell r="O243">
            <v>0</v>
          </cell>
          <cell r="P243">
            <v>0</v>
          </cell>
          <cell r="Q243">
            <v>223.46405550375582</v>
          </cell>
          <cell r="R243">
            <v>-171701796.26712</v>
          </cell>
        </row>
        <row r="244">
          <cell r="A244" t="str">
            <v>DX ALLOCATION - PSAM</v>
          </cell>
          <cell r="H244">
            <v>-260189024.89999998</v>
          </cell>
          <cell r="I244">
            <v>-11988799.81145726</v>
          </cell>
          <cell r="J244">
            <v>-37994.970300006447</v>
          </cell>
          <cell r="K244">
            <v>0</v>
          </cell>
          <cell r="L244">
            <v>150882.19959999999</v>
          </cell>
          <cell r="M244">
            <v>1545587.1632000001</v>
          </cell>
          <cell r="N244">
            <v>-270519350.31895727</v>
          </cell>
          <cell r="O244">
            <v>0</v>
          </cell>
          <cell r="P244">
            <v>0</v>
          </cell>
          <cell r="Q244">
            <v>243.96407726868983</v>
          </cell>
          <cell r="R244">
            <v>-270519106.35487998</v>
          </cell>
        </row>
        <row r="245">
          <cell r="A245" t="str">
            <v>TX ALLOCATION - SUSPENSE</v>
          </cell>
          <cell r="H245">
            <v>0</v>
          </cell>
          <cell r="I245">
            <v>0</v>
          </cell>
          <cell r="J245">
            <v>0</v>
          </cell>
          <cell r="K245">
            <v>0</v>
          </cell>
          <cell r="L245">
            <v>0</v>
          </cell>
          <cell r="M245">
            <v>0</v>
          </cell>
          <cell r="N245">
            <v>0</v>
          </cell>
          <cell r="O245">
            <v>33822059.132100001</v>
          </cell>
          <cell r="P245">
            <v>0</v>
          </cell>
          <cell r="Q245">
            <v>0</v>
          </cell>
          <cell r="R245">
            <v>33822059.132100001</v>
          </cell>
        </row>
        <row r="246">
          <cell r="A246" t="str">
            <v>DX ALLOCATION - SUSPENSE</v>
          </cell>
          <cell r="H246">
            <v>0</v>
          </cell>
          <cell r="I246">
            <v>0</v>
          </cell>
          <cell r="J246">
            <v>0</v>
          </cell>
          <cell r="K246">
            <v>0</v>
          </cell>
          <cell r="L246">
            <v>0</v>
          </cell>
          <cell r="M246">
            <v>0</v>
          </cell>
          <cell r="N246">
            <v>0</v>
          </cell>
          <cell r="O246">
            <v>44833892.337899998</v>
          </cell>
          <cell r="P246">
            <v>0</v>
          </cell>
          <cell r="Q246">
            <v>0</v>
          </cell>
          <cell r="R246">
            <v>44833892.337899998</v>
          </cell>
        </row>
        <row r="247">
          <cell r="A247" t="str">
            <v>Total BU300 allocated</v>
          </cell>
          <cell r="H247">
            <v>-424787156.07999998</v>
          </cell>
          <cell r="I247">
            <v>-19570422.810132757</v>
          </cell>
          <cell r="J247">
            <v>-95987.690000011324</v>
          </cell>
          <cell r="K247">
            <v>0</v>
          </cell>
          <cell r="L247">
            <v>198529.21</v>
          </cell>
          <cell r="M247">
            <v>2033667.32</v>
          </cell>
          <cell r="N247">
            <v>-442221370.05013275</v>
          </cell>
          <cell r="O247">
            <v>78655951.469999999</v>
          </cell>
          <cell r="P247">
            <v>0</v>
          </cell>
          <cell r="Q247">
            <v>467.42813277244568</v>
          </cell>
          <cell r="R247">
            <v>-363564951.15200001</v>
          </cell>
        </row>
        <row r="249">
          <cell r="A249" t="str">
            <v>Diff</v>
          </cell>
          <cell r="H249">
            <v>0</v>
          </cell>
          <cell r="I249">
            <v>0</v>
          </cell>
          <cell r="J249">
            <v>0</v>
          </cell>
          <cell r="K249">
            <v>0</v>
          </cell>
          <cell r="L249">
            <v>0</v>
          </cell>
          <cell r="M249">
            <v>0</v>
          </cell>
          <cell r="N249">
            <v>0</v>
          </cell>
          <cell r="O249">
            <v>0</v>
          </cell>
          <cell r="P249">
            <v>0</v>
          </cell>
          <cell r="Q249">
            <v>0</v>
          </cell>
          <cell r="R249">
            <v>0</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GL ACS Fixed assets"/>
      <sheetName val="Report 1- BU FA CONTNUTY  SCHED"/>
      <sheetName val="Report 2- TXDX FA CONTNUITY SCH"/>
      <sheetName val="Report 3-  MFA ADDS BY BU"/>
      <sheetName val="Support 1a.-Tx Dx Continuity"/>
      <sheetName val="Support 1b - Additions  split"/>
      <sheetName val=" SUPPORT 2 -FA CONT GROUP SCHD "/>
      <sheetName val=" CIP SUPPORT - CIP CONT  DETL "/>
      <sheetName val="CIP SUPPORT - C1e_FDM FOR CIP "/>
      <sheetName val="CIP SUPPORT - CAP PROJ "/>
      <sheetName val="CIP SUPPORT -174090  tran clsfy"/>
      <sheetName val="CIP SUPPORT - 174090 jrl det"/>
      <sheetName val="SUPPORT 5 -110190 transtn clsfy"/>
      <sheetName val="SUPPORT 5A - 110190-jrl detl-GL"/>
      <sheetName val="SUPPORT 6 - GL ACCOUNT BALANCES"/>
      <sheetName val="FA SUPPORT - am COST CON "/>
      <sheetName val="FA SUPPORT - am COST CON  (2)"/>
      <sheetName val="SUPPORT 1A-  PSOFT AM CONT SCHE"/>
      <sheetName val="Alloc%"/>
      <sheetName val="Notes"/>
    </sheetNames>
    <sheetDataSet>
      <sheetData sheetId="0" refreshError="1"/>
      <sheetData sheetId="1"/>
      <sheetData sheetId="2"/>
      <sheetData sheetId="3" refreshError="1"/>
      <sheetData sheetId="4"/>
      <sheetData sheetId="5"/>
      <sheetData sheetId="6" refreshError="1"/>
      <sheetData sheetId="7"/>
      <sheetData sheetId="8"/>
      <sheetData sheetId="9"/>
      <sheetData sheetId="10" refreshError="1"/>
      <sheetData sheetId="11"/>
      <sheetData sheetId="12" refreshError="1"/>
      <sheetData sheetId="13"/>
      <sheetData sheetId="14"/>
      <sheetData sheetId="15"/>
      <sheetData sheetId="16" refreshError="1"/>
      <sheetData sheetId="17" refreshError="1"/>
      <sheetData sheetId="18"/>
      <sheetData sheetId="19"/>
      <sheetData sheetId="2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s Cèdres"/>
      <sheetName val="Les_Cèdres"/>
      <sheetName val="apports"/>
    </sheetNames>
    <sheetDataSet>
      <sheetData sheetId="0" refreshError="1"/>
      <sheetData sheetId="1" refreshError="1"/>
      <sheetData sheetId="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cel template"/>
      <sheetName val="Shs"/>
      <sheetName val="Mississagi"/>
      <sheetName val="#REF"/>
      <sheetName val="CF_Ratio"/>
      <sheetName val="Corus"/>
      <sheetName val="Assumptions"/>
      <sheetName val="Production and Energy Pmt"/>
      <sheetName val="Assumptions 2"/>
      <sheetName val="I_A"/>
      <sheetName val="I_UPA"/>
      <sheetName val="EXEC"/>
      <sheetName val="GM"/>
      <sheetName val="REVBUD"/>
      <sheetName val="CN-Rev"/>
      <sheetName val="Inputs"/>
      <sheetName val="O&amp;M Total"/>
      <sheetName val="assume"/>
      <sheetName val="Summary"/>
      <sheetName val="Hedge Costs"/>
      <sheetName val="Sheet6"/>
      <sheetName val="LSPPRINT"/>
      <sheetName val="Financials"/>
      <sheetName val="Engineering"/>
      <sheetName val="GasCosts"/>
      <sheetName val="Chart Data"/>
      <sheetName val="Log"/>
      <sheetName val="Simu_Parameters"/>
      <sheetName val="Edit_Plant"/>
      <sheetName val="Random_Prices"/>
      <sheetName val="IO_Index"/>
      <sheetName val="Sheet1"/>
      <sheetName val="Options"/>
      <sheetName val="lievre"/>
      <sheetName val="Input"/>
      <sheetName val="apports"/>
      <sheetName val="Combined Total"/>
      <sheetName val="Title"/>
      <sheetName val="Management Fees - Net to BAM"/>
      <sheetName val="Les Cèdres"/>
      <sheetName val="Excel template.xls"/>
      <sheetName val="Sum TB exc s and pr"/>
      <sheetName val="details"/>
      <sheetName val="FCST REC"/>
      <sheetName val="Excel%20template.xls"/>
      <sheetName val="Cover"/>
      <sheetName val="5-Bridge BS"/>
      <sheetName val="original fees -&gt;"/>
      <sheetName val="100%"/>
      <sheetName val="Net to BAM"/>
      <sheetName val="IS Q4 v10.0d"/>
      <sheetName val="MD&amp;A disclosure -&gt;"/>
      <sheetName val="100% (&quot;Total&quot;)"/>
      <sheetName val="Net to BAM (100% of Listed)"/>
      <sheetName val="work with corp -&gt;"/>
      <sheetName val="Q3 Entries Made - FINAL"/>
      <sheetName val="IS Q3 v3.4f"/>
      <sheetName val="Q3 2012 reclass entries"/>
      <sheetName val="old --&gt;"/>
      <sheetName val="IS Q2 3.0d"/>
      <sheetName val="Q2 2012 reclass entries"/>
      <sheetName val="Summary of Points - Q1 and Q2"/>
      <sheetName val="Backup"/>
      <sheetName val="Sheet2"/>
      <sheetName val="Sheet3"/>
      <sheetName val="Abenaki"/>
      <sheetName val="Anson"/>
      <sheetName val="Brassua"/>
      <sheetName val="Hydro Kenneb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znmnv"/>
      <sheetName val="calif"/>
      <sheetName val="ercot"/>
      <sheetName val="frcc"/>
      <sheetName val="rmpa"/>
      <sheetName val="serc"/>
      <sheetName val="spp"/>
      <sheetName val="pjm"/>
      <sheetName val="misocentral"/>
      <sheetName val="misomro"/>
      <sheetName val="ne"/>
      <sheetName val="nwpaus"/>
      <sheetName val="ny"/>
      <sheetName val="END"/>
      <sheetName val="lookups"/>
      <sheetName val="QTR pivot"/>
      <sheetName val="MTH pivot"/>
      <sheetName val="raw data"/>
      <sheetName val="CA adjust data (Pdat)"/>
      <sheetName val="In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2">
          <cell r="E2">
            <v>1</v>
          </cell>
          <cell r="F2" t="str">
            <v>Q1</v>
          </cell>
          <cell r="H2" t="str">
            <v>ECARSR</v>
          </cell>
          <cell r="I2" t="str">
            <v>ECAR</v>
          </cell>
          <cell r="L2">
            <v>2001</v>
          </cell>
          <cell r="O2" t="str">
            <v>Q1</v>
          </cell>
          <cell r="P2" t="str">
            <v>Q2</v>
          </cell>
        </row>
        <row r="3">
          <cell r="E3">
            <v>2</v>
          </cell>
          <cell r="F3" t="str">
            <v>Q1</v>
          </cell>
          <cell r="H3" t="str">
            <v>ERCOTS</v>
          </cell>
          <cell r="I3" t="str">
            <v>ERCOT</v>
          </cell>
          <cell r="L3">
            <v>1</v>
          </cell>
          <cell r="O3" t="str">
            <v>Q2</v>
          </cell>
          <cell r="P3" t="str">
            <v>Q3</v>
          </cell>
        </row>
        <row r="4">
          <cell r="E4">
            <v>3</v>
          </cell>
          <cell r="F4" t="str">
            <v>Q1</v>
          </cell>
          <cell r="H4" t="str">
            <v>FRCCSR</v>
          </cell>
          <cell r="I4" t="str">
            <v>FRCC</v>
          </cell>
          <cell r="O4" t="str">
            <v>Q3</v>
          </cell>
          <cell r="P4" t="str">
            <v>Q4</v>
          </cell>
        </row>
        <row r="5">
          <cell r="E5">
            <v>4</v>
          </cell>
          <cell r="F5" t="str">
            <v>Q2</v>
          </cell>
          <cell r="H5" t="str">
            <v>PJM</v>
          </cell>
          <cell r="I5" t="str">
            <v>MAAC</v>
          </cell>
          <cell r="O5" t="str">
            <v>Q4</v>
          </cell>
          <cell r="P5" t="str">
            <v>Q1</v>
          </cell>
        </row>
        <row r="6">
          <cell r="E6">
            <v>5</v>
          </cell>
          <cell r="F6" t="str">
            <v>Q2</v>
          </cell>
          <cell r="H6" t="str">
            <v>EMO</v>
          </cell>
          <cell r="I6" t="str">
            <v>MAIN</v>
          </cell>
        </row>
        <row r="7">
          <cell r="E7">
            <v>6</v>
          </cell>
          <cell r="F7" t="str">
            <v>Q2</v>
          </cell>
          <cell r="H7" t="str">
            <v>NI</v>
          </cell>
          <cell r="I7" t="str">
            <v>MAIN</v>
          </cell>
        </row>
        <row r="8">
          <cell r="E8">
            <v>7</v>
          </cell>
          <cell r="F8" t="str">
            <v>Q3</v>
          </cell>
          <cell r="H8" t="str">
            <v>SCI</v>
          </cell>
          <cell r="I8" t="str">
            <v>MAIN</v>
          </cell>
        </row>
        <row r="9">
          <cell r="E9">
            <v>8</v>
          </cell>
          <cell r="F9" t="str">
            <v>Q3</v>
          </cell>
          <cell r="H9" t="str">
            <v>WUM</v>
          </cell>
          <cell r="I9" t="str">
            <v>MAIN</v>
          </cell>
        </row>
        <row r="10">
          <cell r="E10">
            <v>9</v>
          </cell>
          <cell r="F10" t="str">
            <v>Q3</v>
          </cell>
          <cell r="H10" t="str">
            <v>MAPPSR</v>
          </cell>
          <cell r="I10" t="str">
            <v>MAPP</v>
          </cell>
        </row>
        <row r="11">
          <cell r="E11">
            <v>10</v>
          </cell>
          <cell r="F11" t="str">
            <v>Q4</v>
          </cell>
          <cell r="H11" t="str">
            <v>NEPOOL</v>
          </cell>
          <cell r="I11" t="str">
            <v>NEPOOL</v>
          </cell>
        </row>
        <row r="12">
          <cell r="E12">
            <v>11</v>
          </cell>
          <cell r="F12" t="str">
            <v>Q4</v>
          </cell>
          <cell r="H12" t="str">
            <v>NYPP</v>
          </cell>
          <cell r="I12" t="str">
            <v>NYPP</v>
          </cell>
        </row>
        <row r="13">
          <cell r="E13">
            <v>12</v>
          </cell>
          <cell r="F13" t="str">
            <v>Q4</v>
          </cell>
          <cell r="H13" t="str">
            <v>ENTR</v>
          </cell>
          <cell r="I13" t="str">
            <v>SERC</v>
          </cell>
        </row>
        <row r="14">
          <cell r="H14" t="str">
            <v>STHRN</v>
          </cell>
          <cell r="I14" t="str">
            <v>SERC</v>
          </cell>
        </row>
        <row r="15">
          <cell r="H15" t="str">
            <v>TVA</v>
          </cell>
          <cell r="I15" t="str">
            <v>SERC</v>
          </cell>
        </row>
        <row r="16">
          <cell r="H16" t="str">
            <v>VACAR</v>
          </cell>
          <cell r="I16" t="str">
            <v>SERC</v>
          </cell>
        </row>
        <row r="17">
          <cell r="H17" t="str">
            <v>N</v>
          </cell>
          <cell r="I17" t="str">
            <v>SPP</v>
          </cell>
        </row>
        <row r="18">
          <cell r="H18" t="str">
            <v>S</v>
          </cell>
          <cell r="I18" t="str">
            <v>SPP</v>
          </cell>
        </row>
        <row r="19">
          <cell r="H19" t="str">
            <v>SE</v>
          </cell>
          <cell r="I19" t="str">
            <v>SPP</v>
          </cell>
        </row>
        <row r="20">
          <cell r="H20" t="str">
            <v>SPPWC</v>
          </cell>
          <cell r="I20" t="str">
            <v>SPP</v>
          </cell>
        </row>
        <row r="21">
          <cell r="H21" t="str">
            <v>SPPSR</v>
          </cell>
          <cell r="I21" t="str">
            <v>SPP</v>
          </cell>
        </row>
        <row r="22">
          <cell r="H22" t="str">
            <v>AZNMNV</v>
          </cell>
          <cell r="I22" t="str">
            <v>AZNMNV</v>
          </cell>
        </row>
        <row r="23">
          <cell r="H23" t="str">
            <v>CAMX</v>
          </cell>
          <cell r="I23" t="str">
            <v>CALIF</v>
          </cell>
        </row>
        <row r="24">
          <cell r="H24" t="str">
            <v>NWPA</v>
          </cell>
          <cell r="I24" t="str">
            <v>NWPA</v>
          </cell>
        </row>
        <row r="25">
          <cell r="H25" t="str">
            <v>RMPA</v>
          </cell>
          <cell r="I25" t="str">
            <v>RMPA</v>
          </cell>
        </row>
        <row r="26">
          <cell r="H26" t="str">
            <v>MAINSR</v>
          </cell>
          <cell r="I26" t="str">
            <v>MAIN</v>
          </cell>
        </row>
      </sheetData>
      <sheetData sheetId="15"/>
      <sheetData sheetId="16"/>
      <sheetData sheetId="17"/>
      <sheetData sheetId="18"/>
      <sheetData sheetId="1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F_DJC"/>
      <sheetName val="ExhF_DJC_vs2006Model_2007Data"/>
      <sheetName val="Index"/>
      <sheetName val="Report-Yr1"/>
      <sheetName val="ExhB"/>
      <sheetName val="ExhC"/>
      <sheetName val="ExhD"/>
      <sheetName val="ExhE"/>
      <sheetName val="ExhF"/>
      <sheetName val="CCCM-Sum_ByUnit"/>
      <sheetName val="CCCM-Budget"/>
      <sheetName val="CCCM-Drivers"/>
      <sheetName val="CCCM-AM"/>
      <sheetName val="CCCM-Time"/>
      <sheetName val="CCCM-AllocShares"/>
      <sheetName val="CCCM-TotalShares"/>
      <sheetName val="CCCM-Sum_AllYrs"/>
      <sheetName val="CCCM-Sum_Yr1"/>
      <sheetName val="CCCM-Sum_Yr2"/>
      <sheetName val="CCCM-Sum_Yr3"/>
      <sheetName val="CCCM-Sum_Yr4"/>
      <sheetName val="CCCM-Sum_Yr5"/>
      <sheetName val="CCCM-Yr1"/>
      <sheetName val="CCCM-Yr2"/>
      <sheetName val="CCCM-Yr3"/>
      <sheetName val="CCCM-Yr4"/>
      <sheetName val="CCCM-Yr5"/>
      <sheetName val="Sum"/>
      <sheetName val="Lab-Chair"/>
      <sheetName val="Lab-Board"/>
      <sheetName val="Lab-Pres_CEO"/>
      <sheetName val="Lab-CFO"/>
      <sheetName val="Lab-Treas_Off"/>
      <sheetName val="Lab-Strat"/>
      <sheetName val="Lab-ExtRel"/>
      <sheetName val="Lab-GC_Secy"/>
      <sheetName val="Lab-GC_Corp"/>
      <sheetName val="Lab-GC_Law"/>
      <sheetName val="Lab-GC_Reg"/>
      <sheetName val="Lab-HR"/>
      <sheetName val="Lab-LaborRel"/>
      <sheetName val="Lab-InfoMgmt"/>
      <sheetName val="Lab-Comm"/>
      <sheetName val="Lab-LBSS"/>
      <sheetName val="Lab-Security"/>
      <sheetName val="Lab-Fin_Cont"/>
      <sheetName val="Lab-Fin_Treas"/>
      <sheetName val="Lab-Fin_Tax"/>
      <sheetName val="Lab-Fin_Strat"/>
      <sheetName val="Lab-Fin_Audit"/>
      <sheetName val="Lab-SMS"/>
      <sheetName val="Non-Board"/>
      <sheetName val="Non-CFO"/>
      <sheetName val="Non-ExtRel"/>
      <sheetName val="Non-GC_Law"/>
      <sheetName val="Non-GC_Reg"/>
      <sheetName val="Non-HR"/>
      <sheetName val="Non-LaborRel"/>
      <sheetName val="Non-Comm"/>
      <sheetName val="Non-LBSS"/>
      <sheetName val="Non-Fin_Cont"/>
      <sheetName val="Non-Fin_Treas"/>
      <sheetName val="Non-Fin_Tax"/>
      <sheetName val="Non-SMS"/>
      <sheetName val="Non-Donat"/>
      <sheetName val="Inr-Budget"/>
      <sheetName val="Inr-CSO"/>
      <sheetName val="Inr-Settle"/>
      <sheetName val="Inr-SMS"/>
      <sheetName val="Inr-Fin"/>
      <sheetName val="Inr-HR"/>
      <sheetName val="Inr-IT"/>
      <sheetName val="Telecom"/>
      <sheetName val="Det_Non-Fin_Treas"/>
      <sheetName val="Det-Non-GC_Reg"/>
      <sheetName val="Det-Non-FinDrv"/>
      <sheetName val="Det-Inr_Fin"/>
      <sheetName val="Data"/>
      <sheetName val="Assets-Sum"/>
      <sheetName val="Major"/>
      <sheetName val="MFA"/>
      <sheetName val="Assets-Drive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row r="1">
          <cell r="A1" t="str">
            <v>HYDRO ONE COMMON CORPORATE COST MODEL</v>
          </cell>
        </row>
        <row r="2">
          <cell r="A2" t="str">
            <v>SUMMARY OF TIME AND COST DISTRIBUTIONS</v>
          </cell>
        </row>
        <row r="3">
          <cell r="A3" t="str">
            <v>Group</v>
          </cell>
          <cell r="B3" t="str">
            <v>Department</v>
          </cell>
          <cell r="C3" t="str">
            <v>L / NL</v>
          </cell>
          <cell r="D3" t="str">
            <v>Description of Services</v>
          </cell>
        </row>
        <row r="4">
          <cell r="A4" t="str">
            <v>Corp. Services</v>
          </cell>
          <cell r="B4" t="str">
            <v>HR</v>
          </cell>
          <cell r="C4" t="str">
            <v>L</v>
          </cell>
          <cell r="D4" t="str">
            <v>Administer Compensation &amp; Benefits Programs</v>
          </cell>
        </row>
        <row r="5">
          <cell r="C5" t="str">
            <v>L</v>
          </cell>
          <cell r="D5" t="str">
            <v>Decision support</v>
          </cell>
        </row>
        <row r="6">
          <cell r="C6" t="str">
            <v>L</v>
          </cell>
          <cell r="D6" t="str">
            <v>Staffing &amp; Leadership- Recruitment, Hiring, Succession</v>
          </cell>
        </row>
        <row r="7">
          <cell r="C7" t="str">
            <v>L</v>
          </cell>
          <cell r="D7" t="str">
            <v>Administer Pension Plan</v>
          </cell>
        </row>
        <row r="8">
          <cell r="C8" t="str">
            <v>L</v>
          </cell>
          <cell r="D8" t="str">
            <v>Administer Inergi HR</v>
          </cell>
        </row>
        <row r="9">
          <cell r="C9" t="str">
            <v>L</v>
          </cell>
          <cell r="D9" t="str">
            <v>Consulting support to LOBs and corporate functions</v>
          </cell>
        </row>
        <row r="10">
          <cell r="C10" t="str">
            <v>L</v>
          </cell>
          <cell r="D10" t="str">
            <v>Director</v>
          </cell>
        </row>
        <row r="11">
          <cell r="A11" t="str">
            <v>Corp. Services</v>
          </cell>
          <cell r="B11" t="str">
            <v>HR</v>
          </cell>
          <cell r="C11" t="str">
            <v>N</v>
          </cell>
          <cell r="D11" t="str">
            <v>Administer Compensation &amp; Benefits Programs</v>
          </cell>
        </row>
        <row r="12">
          <cell r="C12" t="str">
            <v>N</v>
          </cell>
          <cell r="D12" t="str">
            <v>Decision support</v>
          </cell>
        </row>
        <row r="13">
          <cell r="C13" t="str">
            <v>N</v>
          </cell>
          <cell r="D13" t="str">
            <v>Staffing &amp; Leadership- Recruitment, Hiring, Succession</v>
          </cell>
        </row>
        <row r="14">
          <cell r="C14" t="str">
            <v>N</v>
          </cell>
          <cell r="D14" t="str">
            <v>Administer Pension Plan</v>
          </cell>
        </row>
        <row r="15">
          <cell r="C15" t="str">
            <v>N</v>
          </cell>
          <cell r="D15" t="str">
            <v>Administer Inergi HR</v>
          </cell>
        </row>
        <row r="16">
          <cell r="C16" t="str">
            <v>N</v>
          </cell>
          <cell r="D16" t="str">
            <v>Consulting support to LOBs and corporate functions</v>
          </cell>
        </row>
        <row r="17">
          <cell r="C17" t="str">
            <v>N</v>
          </cell>
          <cell r="D17" t="str">
            <v>Director</v>
          </cell>
        </row>
        <row r="18">
          <cell r="A18" t="str">
            <v>Corp. Services</v>
          </cell>
          <cell r="B18" t="str">
            <v>Labour Relations</v>
          </cell>
          <cell r="C18" t="str">
            <v>L</v>
          </cell>
          <cell r="D18" t="str">
            <v>Advice, guidance and training to LOBs under the Collective Agreements</v>
          </cell>
        </row>
        <row r="19">
          <cell r="C19" t="str">
            <v>L</v>
          </cell>
          <cell r="D19" t="str">
            <v>Negotiate with Bargaining Units</v>
          </cell>
        </row>
        <row r="20">
          <cell r="C20" t="str">
            <v>L</v>
          </cell>
          <cell r="D20" t="str">
            <v>Participate in grievance and arbitration filings</v>
          </cell>
        </row>
        <row r="21">
          <cell r="C21" t="str">
            <v>L</v>
          </cell>
          <cell r="D21" t="str">
            <v>Participate in OLRB hearings</v>
          </cell>
        </row>
        <row r="22">
          <cell r="C22" t="str">
            <v>L</v>
          </cell>
          <cell r="D22" t="str">
            <v>Internal vacancy management</v>
          </cell>
        </row>
        <row r="23">
          <cell r="A23" t="str">
            <v>Corp. Services</v>
          </cell>
          <cell r="B23" t="str">
            <v>Labour Relations</v>
          </cell>
          <cell r="C23" t="str">
            <v>N</v>
          </cell>
          <cell r="D23" t="str">
            <v>Negotiate with Bargaining Units</v>
          </cell>
        </row>
        <row r="24">
          <cell r="C24" t="str">
            <v>N</v>
          </cell>
          <cell r="D24" t="str">
            <v>Participate in grievance and arbitration filings</v>
          </cell>
        </row>
        <row r="25">
          <cell r="A25" t="str">
            <v>Corp. Services</v>
          </cell>
          <cell r="B25" t="str">
            <v>Communications</v>
          </cell>
          <cell r="C25" t="str">
            <v>L</v>
          </cell>
          <cell r="D25" t="str">
            <v>Provide communications support for corporate safety program &amp; activities</v>
          </cell>
        </row>
        <row r="26">
          <cell r="C26" t="str">
            <v>L</v>
          </cell>
          <cell r="D26" t="str">
            <v>Provide communications support for customer information requirements</v>
          </cell>
        </row>
        <row r="27">
          <cell r="C27" t="str">
            <v>L</v>
          </cell>
          <cell r="D27" t="str">
            <v>Provide Media Program for Community Info &amp; Employee Contributions</v>
          </cell>
        </row>
        <row r="28">
          <cell r="C28" t="str">
            <v>L</v>
          </cell>
          <cell r="D28" t="str">
            <v>Provide Support for Shareholder and External Stakeholder Relationships</v>
          </cell>
        </row>
        <row r="29">
          <cell r="C29" t="str">
            <v>L</v>
          </cell>
          <cell r="D29" t="str">
            <v>Provide Support to CDM and Other Special Programs</v>
          </cell>
        </row>
        <row r="30">
          <cell r="C30" t="str">
            <v>L</v>
          </cell>
          <cell r="D30" t="str">
            <v>Provide other internal communications support</v>
          </cell>
        </row>
        <row r="31">
          <cell r="C31" t="str">
            <v>L</v>
          </cell>
          <cell r="D31" t="str">
            <v>Other departmental activities</v>
          </cell>
        </row>
        <row r="32">
          <cell r="A32" t="str">
            <v>Corp. Services</v>
          </cell>
          <cell r="B32" t="str">
            <v>Communications</v>
          </cell>
          <cell r="C32" t="str">
            <v>N</v>
          </cell>
          <cell r="D32" t="str">
            <v>Provide communications support for corporate safety program &amp; activities</v>
          </cell>
        </row>
        <row r="33">
          <cell r="C33" t="str">
            <v>N</v>
          </cell>
          <cell r="D33" t="str">
            <v>Provide communications support for customer information requirements</v>
          </cell>
        </row>
        <row r="34">
          <cell r="C34" t="str">
            <v>N</v>
          </cell>
          <cell r="D34" t="str">
            <v>Provide Media Program for Community Info &amp; Employee Contributions</v>
          </cell>
        </row>
        <row r="35">
          <cell r="C35" t="str">
            <v>N</v>
          </cell>
          <cell r="D35" t="str">
            <v>Provide Support for Shareholder and External Stakeholder Relationships</v>
          </cell>
        </row>
        <row r="36">
          <cell r="C36" t="str">
            <v>N</v>
          </cell>
          <cell r="D36" t="str">
            <v>Provide Support to CDM and Other Special Programs</v>
          </cell>
        </row>
        <row r="37">
          <cell r="C37" t="str">
            <v>N</v>
          </cell>
          <cell r="D37" t="str">
            <v>Provide other internal communications support</v>
          </cell>
        </row>
        <row r="38">
          <cell r="C38" t="str">
            <v>N</v>
          </cell>
          <cell r="D38" t="str">
            <v>Other departmental activities</v>
          </cell>
        </row>
        <row r="39">
          <cell r="C39" t="str">
            <v>N</v>
          </cell>
          <cell r="D39" t="str">
            <v>General departmental expenses</v>
          </cell>
        </row>
        <row r="40">
          <cell r="A40" t="str">
            <v>Corp. Services</v>
          </cell>
          <cell r="B40" t="str">
            <v>LBSS / Facilities</v>
          </cell>
          <cell r="C40" t="str">
            <v>L</v>
          </cell>
          <cell r="D40" t="str">
            <v>Real Estate-Manage &amp; Acquire ROW &amp; Easements</v>
          </cell>
        </row>
        <row r="41">
          <cell r="C41" t="str">
            <v>L</v>
          </cell>
          <cell r="D41" t="str">
            <v>Manage property taxes and property rights payments and appeals</v>
          </cell>
        </row>
        <row r="42">
          <cell r="C42" t="str">
            <v>L</v>
          </cell>
          <cell r="D42" t="str">
            <v>Manage Environmental Remediation Program</v>
          </cell>
        </row>
        <row r="43">
          <cell r="C43" t="str">
            <v>L</v>
          </cell>
          <cell r="D43" t="str">
            <v>Manage employee relocation program</v>
          </cell>
        </row>
        <row r="44">
          <cell r="C44" t="str">
            <v>L</v>
          </cell>
          <cell r="D44" t="str">
            <v>Manage  - Facilities Used by Headquarters</v>
          </cell>
        </row>
        <row r="45">
          <cell r="C45" t="str">
            <v>L</v>
          </cell>
          <cell r="D45" t="str">
            <v>Manage Facilities Used by Operations</v>
          </cell>
        </row>
        <row r="46">
          <cell r="C46" t="str">
            <v>L</v>
          </cell>
          <cell r="D46" t="str">
            <v>Provide Headquarters Facilities - Support Services</v>
          </cell>
        </row>
        <row r="47">
          <cell r="C47" t="str">
            <v>L</v>
          </cell>
          <cell r="D47" t="str">
            <v>Manage facilities-related revenue programs</v>
          </cell>
        </row>
        <row r="48">
          <cell r="C48" t="str">
            <v>L</v>
          </cell>
          <cell r="D48" t="str">
            <v>VP Office &amp; Decision Support; Other departmental activities</v>
          </cell>
        </row>
        <row r="49">
          <cell r="A49" t="str">
            <v>Corp. Services</v>
          </cell>
          <cell r="B49" t="str">
            <v>LBSS / Facilities</v>
          </cell>
          <cell r="C49" t="str">
            <v>N</v>
          </cell>
          <cell r="D49" t="str">
            <v>Real Estate-Manage &amp; Acquire ROW &amp; Easements</v>
          </cell>
        </row>
        <row r="50">
          <cell r="C50" t="str">
            <v>N</v>
          </cell>
          <cell r="D50" t="str">
            <v>Manage property taxes and property rights payments and appeals</v>
          </cell>
        </row>
        <row r="51">
          <cell r="C51" t="str">
            <v>N</v>
          </cell>
          <cell r="D51" t="str">
            <v>Manage Environmental Remediation Program</v>
          </cell>
        </row>
        <row r="52">
          <cell r="C52" t="str">
            <v>N</v>
          </cell>
          <cell r="D52" t="str">
            <v>Manage employee relocation program</v>
          </cell>
        </row>
        <row r="53">
          <cell r="C53" t="str">
            <v>N</v>
          </cell>
          <cell r="D53" t="str">
            <v>Manage  - Facilities Used by Headquarters</v>
          </cell>
        </row>
        <row r="54">
          <cell r="C54" t="str">
            <v>N</v>
          </cell>
          <cell r="D54" t="str">
            <v>Manage Facilities Used by Operations</v>
          </cell>
        </row>
        <row r="55">
          <cell r="C55" t="str">
            <v>N</v>
          </cell>
          <cell r="D55" t="str">
            <v>Provide Headquarters Facilities - Support Services</v>
          </cell>
        </row>
        <row r="56">
          <cell r="C56" t="str">
            <v>N</v>
          </cell>
          <cell r="D56" t="str">
            <v>Manage facilities-related revenue programs</v>
          </cell>
        </row>
        <row r="57">
          <cell r="C57" t="str">
            <v>N</v>
          </cell>
          <cell r="D57" t="str">
            <v>VP Office &amp; Decision Support; Other departmental activities</v>
          </cell>
        </row>
        <row r="58">
          <cell r="A58" t="str">
            <v>Corp. Services</v>
          </cell>
          <cell r="B58" t="str">
            <v>Corp. Security</v>
          </cell>
          <cell r="C58" t="str">
            <v>L</v>
          </cell>
          <cell r="D58" t="str">
            <v>Provide Security Services for Company Assets</v>
          </cell>
        </row>
        <row r="59">
          <cell r="A59" t="str">
            <v>Corp. Services</v>
          </cell>
          <cell r="B59" t="str">
            <v>Corp. Security</v>
          </cell>
          <cell r="C59" t="str">
            <v>N</v>
          </cell>
          <cell r="D59" t="str">
            <v>Provide Security Services for Company Assets</v>
          </cell>
        </row>
        <row r="60">
          <cell r="A60" t="str">
            <v>Corp. Services</v>
          </cell>
          <cell r="B60" t="str">
            <v>SMS</v>
          </cell>
          <cell r="C60" t="str">
            <v>L</v>
          </cell>
          <cell r="D60" t="str">
            <v>Manage warehouse facilities (incl. Inventory management)</v>
          </cell>
        </row>
        <row r="61">
          <cell r="C61" t="str">
            <v>L</v>
          </cell>
          <cell r="D61" t="str">
            <v>Warehouse (Provincial lines)</v>
          </cell>
        </row>
        <row r="62">
          <cell r="C62" t="str">
            <v>L</v>
          </cell>
          <cell r="D62" t="str">
            <v>Strategic Sourcing Initiative</v>
          </cell>
        </row>
        <row r="63">
          <cell r="C63" t="str">
            <v>L</v>
          </cell>
          <cell r="D63" t="str">
            <v>Supervise Inergi- SMS</v>
          </cell>
        </row>
        <row r="64">
          <cell r="C64" t="str">
            <v>L</v>
          </cell>
          <cell r="D64" t="str">
            <v>Transportation</v>
          </cell>
        </row>
        <row r="65">
          <cell r="C65" t="str">
            <v>L</v>
          </cell>
          <cell r="D65" t="str">
            <v>Investment Recovery</v>
          </cell>
        </row>
        <row r="66">
          <cell r="C66" t="str">
            <v>L</v>
          </cell>
          <cell r="D66" t="str">
            <v>Other departmental activities</v>
          </cell>
        </row>
        <row r="67">
          <cell r="A67" t="str">
            <v>Corp. Services</v>
          </cell>
          <cell r="B67" t="str">
            <v>SMS</v>
          </cell>
          <cell r="C67" t="str">
            <v>N</v>
          </cell>
          <cell r="D67" t="str">
            <v>Manage warehouse facilities (incl. Inventory management)</v>
          </cell>
        </row>
        <row r="68">
          <cell r="C68" t="str">
            <v>N</v>
          </cell>
          <cell r="D68" t="str">
            <v>Warehouse (Provincial Lines)</v>
          </cell>
        </row>
        <row r="69">
          <cell r="C69" t="str">
            <v>N</v>
          </cell>
          <cell r="D69" t="str">
            <v>Transportation</v>
          </cell>
        </row>
        <row r="70">
          <cell r="C70" t="str">
            <v>N</v>
          </cell>
          <cell r="D70" t="str">
            <v>Investment Recovery</v>
          </cell>
        </row>
        <row r="71">
          <cell r="C71" t="str">
            <v>N</v>
          </cell>
          <cell r="D71" t="str">
            <v>Inergi Inspection Project</v>
          </cell>
        </row>
        <row r="72">
          <cell r="C72" t="str">
            <v>N</v>
          </cell>
          <cell r="D72" t="str">
            <v>Other Department Activities</v>
          </cell>
        </row>
        <row r="73">
          <cell r="A73" t="str">
            <v>Corp. Services</v>
          </cell>
          <cell r="B73" t="str">
            <v>SVP</v>
          </cell>
          <cell r="C73" t="str">
            <v>L</v>
          </cell>
          <cell r="D73" t="str">
            <v>Manage all Corp Services Departments</v>
          </cell>
        </row>
        <row r="74">
          <cell r="A74" t="str">
            <v>Corp. Services</v>
          </cell>
          <cell r="B74" t="str">
            <v>SVP</v>
          </cell>
          <cell r="C74" t="str">
            <v>N</v>
          </cell>
          <cell r="D74" t="str">
            <v>General departmental expenses</v>
          </cell>
        </row>
        <row r="75">
          <cell r="A75" t="str">
            <v>Finance</v>
          </cell>
          <cell r="B75" t="str">
            <v>Corporate Controller</v>
          </cell>
          <cell r="C75" t="str">
            <v>L</v>
          </cell>
          <cell r="D75" t="str">
            <v>Accting policies; External reports; External audit / review</v>
          </cell>
        </row>
        <row r="76">
          <cell r="C76" t="str">
            <v>L</v>
          </cell>
          <cell r="D76" t="str">
            <v>Business Plan (incl. Financial Modeling &amp; Analysis); Internal reports; Year-end projections</v>
          </cell>
        </row>
        <row r="77">
          <cell r="C77" t="str">
            <v>L</v>
          </cell>
          <cell r="D77" t="str">
            <v>Regulatory Finance Activities</v>
          </cell>
        </row>
        <row r="78">
          <cell r="C78" t="str">
            <v>L</v>
          </cell>
          <cell r="D78" t="str">
            <v>Manage Inergi- General and Inergi- Finance contract</v>
          </cell>
        </row>
        <row r="79">
          <cell r="C79" t="str">
            <v>L</v>
          </cell>
          <cell r="D79" t="str">
            <v>Revenue analysis and reporting</v>
          </cell>
        </row>
        <row r="80">
          <cell r="C80" t="str">
            <v>L</v>
          </cell>
          <cell r="D80" t="str">
            <v>Monitor and support Financial systems and Corporate accounting</v>
          </cell>
        </row>
        <row r="81">
          <cell r="C81" t="str">
            <v>L</v>
          </cell>
          <cell r="D81" t="str">
            <v>Internal controls</v>
          </cell>
        </row>
        <row r="82">
          <cell r="C82" t="str">
            <v>L</v>
          </cell>
          <cell r="D82" t="str">
            <v>Other departmental activities</v>
          </cell>
        </row>
        <row r="83">
          <cell r="A83" t="str">
            <v>Finance</v>
          </cell>
          <cell r="B83" t="str">
            <v>Corporate Controller</v>
          </cell>
          <cell r="C83" t="str">
            <v>N</v>
          </cell>
          <cell r="D83" t="str">
            <v>Actuarial consultants</v>
          </cell>
        </row>
        <row r="84">
          <cell r="C84" t="str">
            <v>N</v>
          </cell>
          <cell r="D84" t="str">
            <v>Consultants- Bill 198 (Canadian SOX) compliance</v>
          </cell>
        </row>
        <row r="85">
          <cell r="C85" t="str">
            <v>N</v>
          </cell>
          <cell r="D85" t="str">
            <v>General departmental expenses</v>
          </cell>
        </row>
        <row r="86">
          <cell r="A86" t="str">
            <v>Finance</v>
          </cell>
          <cell r="B86" t="str">
            <v>Treasury</v>
          </cell>
          <cell r="C86" t="str">
            <v>L</v>
          </cell>
          <cell r="D86" t="str">
            <v>Liquidity Management, Debt Issuance and Financial Risk Management</v>
          </cell>
        </row>
        <row r="87">
          <cell r="C87" t="str">
            <v>L</v>
          </cell>
          <cell r="D87" t="str">
            <v>Regulatory and Credit Rating Support</v>
          </cell>
        </row>
        <row r="88">
          <cell r="C88" t="str">
            <v>L</v>
          </cell>
          <cell r="D88" t="str">
            <v>Investor Relations</v>
          </cell>
        </row>
        <row r="89">
          <cell r="C89" t="str">
            <v>L</v>
          </cell>
          <cell r="D89" t="str">
            <v>Banking Operations and Account Management</v>
          </cell>
        </row>
        <row r="90">
          <cell r="C90" t="str">
            <v>L</v>
          </cell>
          <cell r="D90" t="str">
            <v>Insurance &amp; Risk Management- Purchasing</v>
          </cell>
        </row>
        <row r="91">
          <cell r="C91" t="str">
            <v>L</v>
          </cell>
          <cell r="D91" t="str">
            <v>Insurance- Claims</v>
          </cell>
        </row>
        <row r="92">
          <cell r="C92" t="str">
            <v>L</v>
          </cell>
          <cell r="D92" t="str">
            <v>Insurance- Support</v>
          </cell>
        </row>
        <row r="93">
          <cell r="A93" t="str">
            <v>Finance</v>
          </cell>
          <cell r="B93" t="str">
            <v>Treasury</v>
          </cell>
          <cell r="C93" t="str">
            <v>N</v>
          </cell>
          <cell r="D93" t="str">
            <v>Self Insured Claims</v>
          </cell>
        </row>
        <row r="94">
          <cell r="C94" t="str">
            <v>N</v>
          </cell>
          <cell r="D94" t="str">
            <v>General liability insurance policy</v>
          </cell>
        </row>
        <row r="95">
          <cell r="C95" t="str">
            <v>N</v>
          </cell>
          <cell r="D95" t="str">
            <v>Directors &amp; Officers insurance policy</v>
          </cell>
        </row>
        <row r="96">
          <cell r="C96" t="str">
            <v>N</v>
          </cell>
          <cell r="D96" t="str">
            <v>Fiduciary insurance policy</v>
          </cell>
        </row>
        <row r="97">
          <cell r="C97" t="str">
            <v>N</v>
          </cell>
          <cell r="D97" t="str">
            <v>IT Costs</v>
          </cell>
        </row>
        <row r="98">
          <cell r="C98" t="str">
            <v>N</v>
          </cell>
          <cell r="D98" t="str">
            <v>Investor Relations costs</v>
          </cell>
        </row>
        <row r="99">
          <cell r="C99" t="str">
            <v>N</v>
          </cell>
          <cell r="D99" t="str">
            <v>General departmental expenses</v>
          </cell>
        </row>
        <row r="100">
          <cell r="A100" t="str">
            <v>Finance</v>
          </cell>
          <cell r="B100" t="str">
            <v>Taxation</v>
          </cell>
          <cell r="C100" t="str">
            <v>L</v>
          </cell>
          <cell r="D100" t="str">
            <v>Compliance activities including tax filings and audits</v>
          </cell>
        </row>
        <row r="101">
          <cell r="C101" t="str">
            <v>L</v>
          </cell>
          <cell r="D101" t="str">
            <v>Tax Planning</v>
          </cell>
        </row>
        <row r="102">
          <cell r="C102" t="str">
            <v>L</v>
          </cell>
          <cell r="D102" t="str">
            <v>Support Debt issuance</v>
          </cell>
        </row>
        <row r="103">
          <cell r="C103" t="str">
            <v>L</v>
          </cell>
          <cell r="D103" t="str">
            <v>Special Projects</v>
          </cell>
        </row>
        <row r="104">
          <cell r="C104" t="str">
            <v>L</v>
          </cell>
          <cell r="D104" t="str">
            <v>Support regulatory filings</v>
          </cell>
        </row>
        <row r="105">
          <cell r="C105" t="str">
            <v>L</v>
          </cell>
          <cell r="D105" t="str">
            <v>Support Construction activities</v>
          </cell>
        </row>
        <row r="106">
          <cell r="C106" t="str">
            <v>L</v>
          </cell>
          <cell r="D106" t="str">
            <v>Other departmental activities</v>
          </cell>
        </row>
        <row r="107">
          <cell r="A107" t="str">
            <v>Finance</v>
          </cell>
          <cell r="B107" t="str">
            <v>Taxation</v>
          </cell>
          <cell r="C107" t="str">
            <v>N</v>
          </cell>
          <cell r="D107" t="str">
            <v>Tax Consultants</v>
          </cell>
        </row>
        <row r="108">
          <cell r="C108" t="str">
            <v>N</v>
          </cell>
          <cell r="D108" t="str">
            <v>General departmental expenses</v>
          </cell>
        </row>
        <row r="109">
          <cell r="A109" t="str">
            <v>Finance</v>
          </cell>
          <cell r="B109" t="str">
            <v>Financial Strategy</v>
          </cell>
          <cell r="C109" t="str">
            <v>L</v>
          </cell>
          <cell r="D109" t="str">
            <v>Support Regulatory Activities</v>
          </cell>
        </row>
        <row r="110">
          <cell r="C110" t="str">
            <v>L</v>
          </cell>
          <cell r="D110" t="str">
            <v>Support Business Activities</v>
          </cell>
        </row>
        <row r="111">
          <cell r="C111" t="str">
            <v>L</v>
          </cell>
          <cell r="D111" t="str">
            <v>Special Projects</v>
          </cell>
        </row>
        <row r="112">
          <cell r="C112" t="str">
            <v>L</v>
          </cell>
          <cell r="D112" t="str">
            <v>Decision support for lines of business</v>
          </cell>
        </row>
        <row r="113">
          <cell r="C113" t="str">
            <v>L</v>
          </cell>
          <cell r="D113" t="str">
            <v>DSM</v>
          </cell>
        </row>
        <row r="114">
          <cell r="C114" t="str">
            <v>L</v>
          </cell>
          <cell r="D114" t="str">
            <v>Ontario Hydro Energy</v>
          </cell>
        </row>
        <row r="115">
          <cell r="A115" t="str">
            <v>Finance</v>
          </cell>
          <cell r="B115" t="str">
            <v>Financial Strategy</v>
          </cell>
          <cell r="C115" t="str">
            <v>N</v>
          </cell>
          <cell r="D115" t="str">
            <v>General departmental expenses</v>
          </cell>
        </row>
        <row r="116">
          <cell r="A116" t="str">
            <v>Finance</v>
          </cell>
          <cell r="B116" t="str">
            <v>Internal Audit &amp; Risk Mgmt</v>
          </cell>
          <cell r="C116" t="str">
            <v>L</v>
          </cell>
          <cell r="D116" t="str">
            <v>Audits</v>
          </cell>
        </row>
        <row r="117">
          <cell r="C117" t="str">
            <v>L</v>
          </cell>
          <cell r="D117" t="str">
            <v>Purchasing</v>
          </cell>
        </row>
        <row r="118">
          <cell r="C118" t="str">
            <v>L</v>
          </cell>
          <cell r="D118" t="str">
            <v>IMIT</v>
          </cell>
        </row>
        <row r="119">
          <cell r="C119" t="str">
            <v>L</v>
          </cell>
          <cell r="D119" t="str">
            <v>Human Resources</v>
          </cell>
        </row>
        <row r="120">
          <cell r="C120" t="str">
            <v>L</v>
          </cell>
          <cell r="D120" t="str">
            <v>Finance</v>
          </cell>
        </row>
        <row r="121">
          <cell r="C121" t="str">
            <v>L</v>
          </cell>
          <cell r="D121" t="str">
            <v>Customers</v>
          </cell>
        </row>
        <row r="122">
          <cell r="A122" t="str">
            <v>Finance</v>
          </cell>
          <cell r="B122" t="str">
            <v>Internal Audit &amp; Risk Mgmt</v>
          </cell>
          <cell r="C122" t="str">
            <v>N</v>
          </cell>
          <cell r="D122" t="str">
            <v>General departmental expenses</v>
          </cell>
        </row>
        <row r="123">
          <cell r="A123" t="str">
            <v>Finance</v>
          </cell>
          <cell r="B123" t="str">
            <v>IM&amp;IT</v>
          </cell>
          <cell r="C123" t="str">
            <v>L</v>
          </cell>
          <cell r="D123" t="str">
            <v>Support to backbone, PCs and applications; Support internal telecommunications</v>
          </cell>
        </row>
        <row r="124">
          <cell r="C124" t="str">
            <v>L</v>
          </cell>
          <cell r="D124" t="str">
            <v>Develop systems required by operating businesses to meet changes in technical, operating and regulatory requirements</v>
          </cell>
        </row>
        <row r="125">
          <cell r="C125" t="str">
            <v>L</v>
          </cell>
          <cell r="D125" t="str">
            <v>Support Asset Management activities and projects</v>
          </cell>
        </row>
        <row r="126">
          <cell r="C126" t="str">
            <v>L</v>
          </cell>
          <cell r="D126" t="str">
            <v>Support Finance activities and projects</v>
          </cell>
        </row>
        <row r="127">
          <cell r="C127" t="str">
            <v>L</v>
          </cell>
          <cell r="D127" t="str">
            <v>Provide operational support for Transmission and Distribution activities</v>
          </cell>
        </row>
        <row r="128">
          <cell r="C128" t="str">
            <v>L</v>
          </cell>
          <cell r="D128" t="str">
            <v>Manage IT capital projects and IT strategy</v>
          </cell>
        </row>
        <row r="129">
          <cell r="C129" t="str">
            <v>L</v>
          </cell>
          <cell r="D129" t="str">
            <v>Support Inergi operations</v>
          </cell>
        </row>
        <row r="130">
          <cell r="C130" t="str">
            <v>L</v>
          </cell>
          <cell r="D130" t="str">
            <v>Other departmental activities</v>
          </cell>
        </row>
        <row r="131">
          <cell r="A131" t="str">
            <v>Finance</v>
          </cell>
          <cell r="B131" t="str">
            <v>IM&amp;IT</v>
          </cell>
          <cell r="C131" t="str">
            <v>N</v>
          </cell>
          <cell r="D131" t="str">
            <v>General departmental expenses</v>
          </cell>
        </row>
        <row r="132">
          <cell r="A132" t="str">
            <v>General Counsel</v>
          </cell>
          <cell r="B132" t="str">
            <v>Regulatory Affairs</v>
          </cell>
          <cell r="C132" t="str">
            <v>L</v>
          </cell>
          <cell r="D132" t="str">
            <v>Coordinate HO Filings with OEB (incl. DSM)</v>
          </cell>
        </row>
        <row r="133">
          <cell r="C133" t="str">
            <v>L</v>
          </cell>
          <cell r="D133" t="str">
            <v>Manage HO Relationship with OEB (incl. complaints)</v>
          </cell>
        </row>
        <row r="134">
          <cell r="C134" t="str">
            <v>L</v>
          </cell>
          <cell r="D134" t="str">
            <v>Develop and Support Rate Structures and Design for Transmission and Distribution Rates</v>
          </cell>
        </row>
        <row r="135">
          <cell r="C135" t="str">
            <v>L</v>
          </cell>
          <cell r="D135" t="str">
            <v>Support IMO Technical Panel and Make Recommendations for Market Rules for the Ontario Electricity Market</v>
          </cell>
        </row>
        <row r="136">
          <cell r="C136" t="str">
            <v>L</v>
          </cell>
          <cell r="D136" t="str">
            <v>Provide Load Forecasts for HO and IMO</v>
          </cell>
        </row>
        <row r="137">
          <cell r="C137" t="str">
            <v>L</v>
          </cell>
          <cell r="D137" t="str">
            <v>Support Wholesale and Retail Settlement Process</v>
          </cell>
        </row>
        <row r="138">
          <cell r="C138" t="str">
            <v>L</v>
          </cell>
          <cell r="D138" t="str">
            <v>Section 92 Applications</v>
          </cell>
        </row>
        <row r="139">
          <cell r="C139" t="str">
            <v>L</v>
          </cell>
          <cell r="D139" t="str">
            <v>Code Reviews</v>
          </cell>
        </row>
        <row r="140">
          <cell r="C140" t="str">
            <v>L</v>
          </cell>
          <cell r="D140" t="str">
            <v>Other departmental activities</v>
          </cell>
        </row>
        <row r="141">
          <cell r="A141" t="str">
            <v>General Counsel</v>
          </cell>
          <cell r="B141" t="str">
            <v>Regulatory Affairs</v>
          </cell>
          <cell r="C141" t="str">
            <v>N</v>
          </cell>
          <cell r="D141" t="str">
            <v>All other costs</v>
          </cell>
        </row>
        <row r="142">
          <cell r="A142" t="str">
            <v>General Counsel</v>
          </cell>
          <cell r="B142" t="str">
            <v>Regul. Affairs- OEB Cost</v>
          </cell>
          <cell r="C142" t="str">
            <v>N</v>
          </cell>
          <cell r="D142" t="str">
            <v>OEB Billed costs</v>
          </cell>
        </row>
        <row r="143">
          <cell r="A143" t="str">
            <v>General Counsel</v>
          </cell>
          <cell r="B143" t="str">
            <v>Law</v>
          </cell>
          <cell r="C143" t="str">
            <v>L</v>
          </cell>
          <cell r="D143" t="str">
            <v>Overall Assignment of Time</v>
          </cell>
        </row>
        <row r="144">
          <cell r="A144" t="str">
            <v>General Counsel</v>
          </cell>
          <cell r="B144" t="str">
            <v>Law</v>
          </cell>
          <cell r="C144" t="str">
            <v>N</v>
          </cell>
          <cell r="D144" t="str">
            <v>Consultants and External Legal Counsel</v>
          </cell>
        </row>
        <row r="145">
          <cell r="C145" t="str">
            <v>N</v>
          </cell>
          <cell r="D145" t="str">
            <v>General departmental expenses</v>
          </cell>
        </row>
        <row r="146">
          <cell r="A146" t="str">
            <v>Telecom Services</v>
          </cell>
          <cell r="B146" t="str">
            <v>Oper / Carrier Mgmt</v>
          </cell>
          <cell r="C146" t="str">
            <v>T</v>
          </cell>
          <cell r="D146" t="str">
            <v>Management of Telecoms Services</v>
          </cell>
        </row>
        <row r="147">
          <cell r="A147" t="str">
            <v>Telecom Services</v>
          </cell>
          <cell r="B147" t="str">
            <v>Data Services</v>
          </cell>
          <cell r="C147" t="str">
            <v>T</v>
          </cell>
          <cell r="D147" t="str">
            <v>Data backbone, assets and lines for all users</v>
          </cell>
        </row>
        <row r="148">
          <cell r="A148" t="str">
            <v>Telecom Services</v>
          </cell>
          <cell r="B148" t="str">
            <v>Voice Services</v>
          </cell>
          <cell r="C148" t="str">
            <v>T</v>
          </cell>
          <cell r="D148" t="str">
            <v>Voice backbone, assets and lines for all users</v>
          </cell>
        </row>
        <row r="149">
          <cell r="A149" t="str">
            <v>Telecom Services</v>
          </cell>
          <cell r="B149" t="str">
            <v>Data Services</v>
          </cell>
          <cell r="C149" t="str">
            <v>T</v>
          </cell>
        </row>
        <row r="150">
          <cell r="A150" t="str">
            <v>Telecom Services</v>
          </cell>
          <cell r="C150" t="str">
            <v>T</v>
          </cell>
        </row>
        <row r="151">
          <cell r="A151" t="str">
            <v>Telecom Services</v>
          </cell>
          <cell r="B151" t="str">
            <v>Field Services</v>
          </cell>
          <cell r="C151" t="str">
            <v>T</v>
          </cell>
          <cell r="D151" t="str">
            <v>Repairs, adds, changes to telephones</v>
          </cell>
        </row>
        <row r="152">
          <cell r="A152" t="str">
            <v>Strategic Planning</v>
          </cell>
          <cell r="B152" t="str">
            <v>Strategic Plan. &amp; Bus. Dev.</v>
          </cell>
          <cell r="C152" t="str">
            <v>L</v>
          </cell>
          <cell r="D152" t="str">
            <v>Lead and Coordinate Formation and Communication of Corporate Strategy</v>
          </cell>
        </row>
        <row r="153">
          <cell r="C153" t="str">
            <v>L</v>
          </cell>
          <cell r="D153" t="str">
            <v>Develop and Implement Strategy: Distribution Options; Energy Conservation &amp;Smart Network; Telecom and Teleocm Oversight</v>
          </cell>
        </row>
        <row r="154">
          <cell r="C154" t="str">
            <v>L</v>
          </cell>
          <cell r="D154" t="str">
            <v>Develop and lead the implementation of corporate targets of safety, customer service, reliability</v>
          </cell>
        </row>
        <row r="155">
          <cell r="C155" t="str">
            <v>L</v>
          </cell>
          <cell r="D155" t="str">
            <v>Implement ARCFM</v>
          </cell>
        </row>
        <row r="156">
          <cell r="C156" t="str">
            <v>L</v>
          </cell>
          <cell r="D156" t="str">
            <v>Functional Requirements for WEP/Siemens Arbitration</v>
          </cell>
        </row>
        <row r="157">
          <cell r="C157" t="str">
            <v>L</v>
          </cell>
          <cell r="D157" t="str">
            <v>Develop and Implement R&amp;D Programs</v>
          </cell>
        </row>
        <row r="158">
          <cell r="C158" t="str">
            <v>L</v>
          </cell>
          <cell r="D158" t="str">
            <v>Other departmental activities</v>
          </cell>
        </row>
        <row r="159">
          <cell r="A159" t="str">
            <v>Strategic Planning</v>
          </cell>
          <cell r="B159" t="str">
            <v>Strategic Plan. &amp; Bus. Dev.</v>
          </cell>
          <cell r="C159" t="str">
            <v>N</v>
          </cell>
          <cell r="D159" t="str">
            <v>General departmental expenses</v>
          </cell>
        </row>
        <row r="160">
          <cell r="A160" t="str">
            <v>External Relations</v>
          </cell>
          <cell r="B160" t="str">
            <v>External Relations</v>
          </cell>
          <cell r="C160" t="str">
            <v>L</v>
          </cell>
          <cell r="D160" t="str">
            <v>Support customer strategy, rate strategy, distribution generation strategy, benchmarking, external relations</v>
          </cell>
        </row>
        <row r="161">
          <cell r="C161" t="str">
            <v>L</v>
          </cell>
          <cell r="D161" t="str">
            <v>Develop working relationships with customers, regulators, shareholder, lenders</v>
          </cell>
        </row>
        <row r="162">
          <cell r="A162" t="str">
            <v>External Relations</v>
          </cell>
          <cell r="B162" t="str">
            <v>External Relations</v>
          </cell>
          <cell r="C162" t="str">
            <v>N</v>
          </cell>
          <cell r="D162" t="str">
            <v>General departmental expenses</v>
          </cell>
        </row>
        <row r="163">
          <cell r="A163" t="str">
            <v>Inergi</v>
          </cell>
          <cell r="B163" t="str">
            <v>ETS - CSO Apps</v>
          </cell>
          <cell r="C163" t="str">
            <v>I</v>
          </cell>
          <cell r="D163" t="str">
            <v>Support CSO Applications</v>
          </cell>
        </row>
        <row r="164">
          <cell r="A164" t="str">
            <v>Inergi</v>
          </cell>
          <cell r="B164" t="str">
            <v>ETS - Finance Apps</v>
          </cell>
          <cell r="C164" t="str">
            <v>I</v>
          </cell>
          <cell r="D164" t="str">
            <v>Support Finance Applications</v>
          </cell>
        </row>
        <row r="165">
          <cell r="A165" t="str">
            <v>Inergi</v>
          </cell>
          <cell r="B165" t="str">
            <v>ETS - HR Apps</v>
          </cell>
          <cell r="C165" t="str">
            <v>I</v>
          </cell>
          <cell r="D165" t="str">
            <v>Support HR Applications</v>
          </cell>
        </row>
        <row r="166">
          <cell r="A166" t="str">
            <v>Inergi</v>
          </cell>
          <cell r="B166" t="str">
            <v>ETS - Passport Apps</v>
          </cell>
          <cell r="C166" t="str">
            <v>I</v>
          </cell>
          <cell r="D166" t="str">
            <v>Support Passport Applications</v>
          </cell>
        </row>
        <row r="167">
          <cell r="A167" t="str">
            <v>Inergi</v>
          </cell>
          <cell r="B167" t="str">
            <v>ETS - Mkt Ready Apps</v>
          </cell>
          <cell r="C167" t="str">
            <v>I</v>
          </cell>
          <cell r="D167" t="str">
            <v>Support Market Ready Applications</v>
          </cell>
        </row>
        <row r="168">
          <cell r="A168" t="str">
            <v>Inergi</v>
          </cell>
          <cell r="B168" t="str">
            <v>ETS - Telecom</v>
          </cell>
          <cell r="C168" t="str">
            <v>I</v>
          </cell>
          <cell r="D168" t="str">
            <v>Support Telecommunications Infrastructure</v>
          </cell>
        </row>
        <row r="169">
          <cell r="A169" t="str">
            <v>Inergi</v>
          </cell>
          <cell r="B169" t="str">
            <v>ETS - Infra-structure Svc. / Misc. Apps</v>
          </cell>
          <cell r="C169" t="str">
            <v>I</v>
          </cell>
          <cell r="D169" t="str">
            <v>Supply Management Services</v>
          </cell>
        </row>
        <row r="170">
          <cell r="C170" t="str">
            <v>I</v>
          </cell>
          <cell r="D170" t="str">
            <v>Direct Assignments</v>
          </cell>
        </row>
        <row r="171">
          <cell r="C171" t="str">
            <v>I</v>
          </cell>
          <cell r="D171" t="str">
            <v>General Infrastructure Support</v>
          </cell>
        </row>
        <row r="172">
          <cell r="A172" t="str">
            <v>Inergi</v>
          </cell>
          <cell r="B172" t="str">
            <v>CSO - Customer Support Services</v>
          </cell>
          <cell r="C172" t="str">
            <v>I</v>
          </cell>
          <cell r="D172" t="str">
            <v>Inbound calls / correspondence</v>
          </cell>
        </row>
        <row r="173">
          <cell r="C173" t="str">
            <v>I</v>
          </cell>
          <cell r="D173" t="str">
            <v>Bill Production</v>
          </cell>
        </row>
        <row r="174">
          <cell r="C174" t="str">
            <v>I</v>
          </cell>
          <cell r="D174" t="str">
            <v>Data Services- Timesheets for field personnel, Tx operations</v>
          </cell>
        </row>
        <row r="175">
          <cell r="C175" t="str">
            <v>I</v>
          </cell>
          <cell r="D175" t="str">
            <v>CSO Support- Management; Training, Communications, Support; Application support Business Analysts</v>
          </cell>
        </row>
        <row r="176">
          <cell r="A176" t="str">
            <v>Inergi</v>
          </cell>
          <cell r="B176" t="str">
            <v>Settlements</v>
          </cell>
          <cell r="C176" t="str">
            <v>I</v>
          </cell>
          <cell r="D176" t="str">
            <v>Wholesale and Retail Settlements</v>
          </cell>
        </row>
        <row r="177">
          <cell r="A177" t="str">
            <v>Inergi</v>
          </cell>
          <cell r="B177" t="str">
            <v>Finance</v>
          </cell>
          <cell r="C177" t="str">
            <v>I</v>
          </cell>
          <cell r="D177" t="str">
            <v>Accounts Payable processing</v>
          </cell>
        </row>
        <row r="178">
          <cell r="C178" t="str">
            <v>I</v>
          </cell>
          <cell r="D178" t="str">
            <v>Accounts Receivable processing</v>
          </cell>
        </row>
        <row r="179">
          <cell r="C179" t="str">
            <v>I</v>
          </cell>
          <cell r="D179" t="str">
            <v>Fixed Assets processing</v>
          </cell>
        </row>
        <row r="180">
          <cell r="C180" t="str">
            <v>I</v>
          </cell>
          <cell r="D180" t="str">
            <v xml:space="preserve">Corporate accounting, Budgeting, Analysis </v>
          </cell>
        </row>
        <row r="181">
          <cell r="C181" t="str">
            <v>I</v>
          </cell>
          <cell r="D181" t="str">
            <v>Pension support</v>
          </cell>
        </row>
        <row r="182">
          <cell r="C182" t="str">
            <v>I</v>
          </cell>
          <cell r="D182" t="str">
            <v>Inergi Corp. Finance</v>
          </cell>
        </row>
        <row r="183">
          <cell r="A183" t="str">
            <v>Inergi</v>
          </cell>
          <cell r="B183" t="str">
            <v>HR - Pay Services</v>
          </cell>
          <cell r="C183" t="str">
            <v>I</v>
          </cell>
          <cell r="D183" t="str">
            <v>Payroll Services and Recordkeepping</v>
          </cell>
        </row>
        <row r="184">
          <cell r="A184" t="str">
            <v>Inergi</v>
          </cell>
          <cell r="B184" t="str">
            <v>SMS</v>
          </cell>
          <cell r="C184" t="str">
            <v>I</v>
          </cell>
          <cell r="D184" t="str">
            <v>Purchasing</v>
          </cell>
        </row>
        <row r="185">
          <cell r="C185" t="str">
            <v>I</v>
          </cell>
          <cell r="D185" t="str">
            <v>Transportation</v>
          </cell>
        </row>
        <row r="186">
          <cell r="C186" t="str">
            <v>I</v>
          </cell>
          <cell r="D186" t="str">
            <v>Asset disposal and Investment recovery</v>
          </cell>
        </row>
        <row r="187">
          <cell r="C187" t="str">
            <v>I</v>
          </cell>
          <cell r="D187" t="str">
            <v>Strategic Sourcing Initiative</v>
          </cell>
        </row>
        <row r="188">
          <cell r="C188" t="str">
            <v>I</v>
          </cell>
          <cell r="D188" t="str">
            <v>Support management of  warehouse facilities</v>
          </cell>
        </row>
        <row r="189">
          <cell r="C189" t="str">
            <v>I</v>
          </cell>
          <cell r="D189" t="str">
            <v>Other departmental activities</v>
          </cell>
        </row>
        <row r="190">
          <cell r="A190" t="str">
            <v>HOI</v>
          </cell>
          <cell r="B190" t="str">
            <v>Chair</v>
          </cell>
          <cell r="C190" t="str">
            <v>L</v>
          </cell>
          <cell r="D190" t="str">
            <v>Overall Assignment of Time</v>
          </cell>
        </row>
        <row r="191">
          <cell r="A191" t="str">
            <v>HOI</v>
          </cell>
          <cell r="B191" t="str">
            <v>Chair</v>
          </cell>
          <cell r="C191" t="str">
            <v>N</v>
          </cell>
          <cell r="D191" t="str">
            <v>General departmental expenses</v>
          </cell>
        </row>
        <row r="192">
          <cell r="A192" t="str">
            <v>HOI</v>
          </cell>
          <cell r="B192" t="str">
            <v>Board</v>
          </cell>
          <cell r="C192" t="str">
            <v>L</v>
          </cell>
          <cell r="D192" t="str">
            <v>Overall Assignment of Time</v>
          </cell>
        </row>
        <row r="193">
          <cell r="A193" t="str">
            <v>HOI</v>
          </cell>
          <cell r="B193" t="str">
            <v>Board</v>
          </cell>
          <cell r="C193" t="str">
            <v>N</v>
          </cell>
          <cell r="D193" t="str">
            <v>Audit Fee</v>
          </cell>
        </row>
        <row r="194">
          <cell r="C194" t="str">
            <v>N</v>
          </cell>
          <cell r="D194" t="str">
            <v>General departmental expenses</v>
          </cell>
        </row>
        <row r="195">
          <cell r="A195" t="str">
            <v>HOI</v>
          </cell>
          <cell r="B195" t="str">
            <v>President/CEO Office</v>
          </cell>
          <cell r="C195" t="str">
            <v>L</v>
          </cell>
          <cell r="D195" t="str">
            <v>Establish performance targets for safety, customer service, reliability</v>
          </cell>
        </row>
        <row r="196">
          <cell r="C196" t="str">
            <v>L</v>
          </cell>
          <cell r="D196" t="str">
            <v>Provide strategic direction and manage the company to meet the targets of safety, customer service, reliability</v>
          </cell>
        </row>
        <row r="197">
          <cell r="C197" t="str">
            <v>L</v>
          </cell>
          <cell r="D197" t="str">
            <v>Develop and maintain relationships with major  customers and customer groups</v>
          </cell>
        </row>
        <row r="198">
          <cell r="C198" t="str">
            <v>L</v>
          </cell>
          <cell r="D198" t="str">
            <v>Develop and maintain relationships with regulators, shareholder, lenders</v>
          </cell>
        </row>
        <row r="199">
          <cell r="C199" t="str">
            <v>L</v>
          </cell>
          <cell r="D199" t="str">
            <v>Monitor, assess and remediate risks to operational and financial performance</v>
          </cell>
        </row>
        <row r="200">
          <cell r="C200" t="str">
            <v>L</v>
          </cell>
          <cell r="D200" t="str">
            <v>Influence / Ensure company can adapt to changing regulatory framework and economic conditions</v>
          </cell>
        </row>
        <row r="201">
          <cell r="C201" t="str">
            <v>L</v>
          </cell>
          <cell r="D201" t="str">
            <v>Plan for management succession</v>
          </cell>
        </row>
        <row r="202">
          <cell r="A202" t="str">
            <v>HOI</v>
          </cell>
          <cell r="B202" t="str">
            <v>President/CEO Office</v>
          </cell>
          <cell r="C202" t="str">
            <v>N</v>
          </cell>
          <cell r="D202" t="str">
            <v>General departmental expenses</v>
          </cell>
        </row>
        <row r="203">
          <cell r="A203" t="str">
            <v>General Counsel</v>
          </cell>
          <cell r="B203" t="str">
            <v>Corporate</v>
          </cell>
          <cell r="C203" t="str">
            <v>L</v>
          </cell>
          <cell r="D203" t="str">
            <v>Overall Assignment of Time</v>
          </cell>
        </row>
        <row r="204">
          <cell r="A204" t="str">
            <v>General Counsel</v>
          </cell>
          <cell r="B204" t="str">
            <v>Corporate</v>
          </cell>
          <cell r="C204" t="str">
            <v>N</v>
          </cell>
          <cell r="D204" t="str">
            <v>General departmental expenses</v>
          </cell>
        </row>
        <row r="205">
          <cell r="A205" t="str">
            <v>General Counsel</v>
          </cell>
          <cell r="B205" t="str">
            <v>Corp. Secretariat</v>
          </cell>
          <cell r="C205" t="str">
            <v>L</v>
          </cell>
          <cell r="D205" t="str">
            <v>Overall Assignment of Time</v>
          </cell>
        </row>
        <row r="206">
          <cell r="A206" t="str">
            <v>General Counsel</v>
          </cell>
          <cell r="B206" t="str">
            <v>Corp. Secretariat</v>
          </cell>
          <cell r="C206" t="str">
            <v>N</v>
          </cell>
          <cell r="D206" t="str">
            <v>General departmental expenses</v>
          </cell>
        </row>
        <row r="207">
          <cell r="A207" t="str">
            <v>HOI</v>
          </cell>
          <cell r="B207" t="str">
            <v>CFO Office</v>
          </cell>
          <cell r="C207" t="str">
            <v>L</v>
          </cell>
          <cell r="D207" t="str">
            <v>Review and approve financial and investment decisions and Provide input to strategy and business plans</v>
          </cell>
        </row>
        <row r="208">
          <cell r="C208" t="str">
            <v>L</v>
          </cell>
          <cell r="D208" t="str">
            <v>Provide oversight to Finance functions in timely, reliable reporting information to HO, subs, regulators, investors, shareholder</v>
          </cell>
        </row>
        <row r="209">
          <cell r="C209" t="str">
            <v>L</v>
          </cell>
          <cell r="D209" t="str">
            <v>Ensure financial services are provided efficiently and reliably</v>
          </cell>
        </row>
        <row r="210">
          <cell r="C210" t="str">
            <v>L</v>
          </cell>
          <cell r="D210" t="str">
            <v>Ensure integrity of, and compliance with, internal controls over regulatory, financial, accounting activities</v>
          </cell>
        </row>
        <row r="211">
          <cell r="C211" t="str">
            <v>L</v>
          </cell>
          <cell r="D211" t="str">
            <v>Monitor performance against operational, financial and regulatory targets</v>
          </cell>
        </row>
        <row r="212">
          <cell r="C212" t="str">
            <v>L</v>
          </cell>
          <cell r="D212" t="str">
            <v>Ensure sufficient revenue for operating, financial and regulatory needs</v>
          </cell>
        </row>
        <row r="213">
          <cell r="C213" t="str">
            <v>L</v>
          </cell>
          <cell r="D213" t="str">
            <v>Support BOD</v>
          </cell>
        </row>
        <row r="214">
          <cell r="C214" t="str">
            <v>L</v>
          </cell>
          <cell r="D214" t="str">
            <v>Ensure access to capital on reasonable terms</v>
          </cell>
        </row>
        <row r="215">
          <cell r="C215" t="str">
            <v>L</v>
          </cell>
          <cell r="D215" t="str">
            <v>Other departmental activities</v>
          </cell>
        </row>
        <row r="216">
          <cell r="A216" t="str">
            <v>HOI</v>
          </cell>
          <cell r="B216" t="str">
            <v>CFO Office</v>
          </cell>
          <cell r="C216" t="str">
            <v>N</v>
          </cell>
          <cell r="D216" t="str">
            <v>General departmental expenses</v>
          </cell>
        </row>
        <row r="217">
          <cell r="A217" t="str">
            <v>HOI</v>
          </cell>
          <cell r="B217" t="str">
            <v>Treasurer's Office</v>
          </cell>
          <cell r="C217" t="str">
            <v>L</v>
          </cell>
          <cell r="D217" t="str">
            <v>Review and approve financial and investment decisions</v>
          </cell>
        </row>
        <row r="218">
          <cell r="C218" t="str">
            <v>L</v>
          </cell>
          <cell r="D218" t="str">
            <v>Ensure access to capital on reasonable terms</v>
          </cell>
        </row>
        <row r="219">
          <cell r="C219" t="str">
            <v>L</v>
          </cell>
          <cell r="D219" t="str">
            <v>Monitor performance against operational, financial and regulatory targets</v>
          </cell>
        </row>
        <row r="220">
          <cell r="C220" t="str">
            <v>L</v>
          </cell>
          <cell r="D220" t="str">
            <v>Represent the company before customers, regulators, shareholder, lenders</v>
          </cell>
        </row>
        <row r="221">
          <cell r="C221" t="str">
            <v>L</v>
          </cell>
          <cell r="D221" t="str">
            <v>Pension Management</v>
          </cell>
        </row>
        <row r="222">
          <cell r="C222" t="str">
            <v>L</v>
          </cell>
          <cell r="D222" t="str">
            <v>Oversight of Corp Finance- Treasury</v>
          </cell>
        </row>
        <row r="223">
          <cell r="A223" t="str">
            <v>HOI</v>
          </cell>
          <cell r="B223" t="str">
            <v>Treasurer's Office</v>
          </cell>
          <cell r="C223" t="str">
            <v>N</v>
          </cell>
          <cell r="D223" t="str">
            <v>General departmental expenses</v>
          </cell>
        </row>
        <row r="224">
          <cell r="A224" t="str">
            <v>HOI</v>
          </cell>
          <cell r="B224" t="str">
            <v>Donations</v>
          </cell>
          <cell r="C224" t="str">
            <v>N</v>
          </cell>
          <cell r="D224" t="str">
            <v>Donations</v>
          </cell>
        </row>
        <row r="225">
          <cell r="B225" t="str">
            <v>Labor Rates</v>
          </cell>
          <cell r="D225" t="str">
            <v>Labor Rates</v>
          </cell>
        </row>
        <row r="226">
          <cell r="A226" t="str">
            <v>Total</v>
          </cell>
        </row>
        <row r="227">
          <cell r="D227" t="str">
            <v>Other departmental activities</v>
          </cell>
        </row>
        <row r="228">
          <cell r="D228" t="str">
            <v>General departmental expenses</v>
          </cell>
        </row>
        <row r="230">
          <cell r="C230" t="str">
            <v>L</v>
          </cell>
          <cell r="D230" t="str">
            <v>Labor</v>
          </cell>
        </row>
        <row r="231">
          <cell r="C231" t="str">
            <v>N</v>
          </cell>
          <cell r="D231" t="str">
            <v>Non-Labor</v>
          </cell>
        </row>
        <row r="232">
          <cell r="C232" t="str">
            <v>T</v>
          </cell>
          <cell r="D232" t="str">
            <v>Telecom</v>
          </cell>
        </row>
        <row r="233">
          <cell r="C233" t="str">
            <v>I</v>
          </cell>
          <cell r="D233" t="str">
            <v>Inergi</v>
          </cell>
        </row>
        <row r="236">
          <cell r="D236" t="str">
            <v>Direct Assignments</v>
          </cell>
        </row>
        <row r="237">
          <cell r="C237" t="str">
            <v>L</v>
          </cell>
          <cell r="D237" t="str">
            <v>Labor</v>
          </cell>
        </row>
        <row r="238">
          <cell r="C238" t="str">
            <v>N</v>
          </cell>
          <cell r="D238" t="str">
            <v>Non-Labor</v>
          </cell>
        </row>
        <row r="239">
          <cell r="C239" t="str">
            <v>T</v>
          </cell>
          <cell r="D239" t="str">
            <v>Telecom</v>
          </cell>
        </row>
        <row r="240">
          <cell r="C240" t="str">
            <v>I</v>
          </cell>
          <cell r="D240" t="str">
            <v>Inergi</v>
          </cell>
        </row>
        <row r="241">
          <cell r="D241" t="str">
            <v>Total</v>
          </cell>
        </row>
        <row r="243">
          <cell r="D243" t="str">
            <v>Allocated</v>
          </cell>
        </row>
        <row r="244">
          <cell r="D244" t="str">
            <v>Labor</v>
          </cell>
        </row>
        <row r="245">
          <cell r="D245" t="str">
            <v>Non-Labor</v>
          </cell>
        </row>
        <row r="246">
          <cell r="D246" t="str">
            <v>Telecom</v>
          </cell>
        </row>
        <row r="247">
          <cell r="D247" t="str">
            <v>Inergi</v>
          </cell>
        </row>
        <row r="248">
          <cell r="D248" t="str">
            <v>Total</v>
          </cell>
        </row>
        <row r="252">
          <cell r="D252" t="str">
            <v>Labor- % Direct Assignments</v>
          </cell>
        </row>
        <row r="253">
          <cell r="D253" t="str">
            <v>Labor- Allocated</v>
          </cell>
        </row>
        <row r="254">
          <cell r="D254" t="str">
            <v>Labor- % Total</v>
          </cell>
        </row>
        <row r="256">
          <cell r="D256" t="str">
            <v>Non-Labor- % Direct Assignments</v>
          </cell>
        </row>
        <row r="257">
          <cell r="D257" t="str">
            <v>Non-Labor- Allocated</v>
          </cell>
        </row>
        <row r="258">
          <cell r="D258" t="str">
            <v>Non-Labor- % Total</v>
          </cell>
        </row>
        <row r="260">
          <cell r="D260" t="str">
            <v>Telecom- % Direct Assignments</v>
          </cell>
        </row>
        <row r="261">
          <cell r="D261" t="str">
            <v>Telecom- Allocated</v>
          </cell>
        </row>
        <row r="262">
          <cell r="D262" t="str">
            <v>Telecom- % Total</v>
          </cell>
        </row>
        <row r="264">
          <cell r="D264" t="str">
            <v>Inergi- % Direct Assignments</v>
          </cell>
        </row>
        <row r="265">
          <cell r="D265" t="str">
            <v>Inergi- Allocated</v>
          </cell>
        </row>
        <row r="266">
          <cell r="D266" t="str">
            <v>Inergi- % Total</v>
          </cell>
        </row>
        <row r="268">
          <cell r="D268" t="str">
            <v>Total- % Direct Assignments</v>
          </cell>
        </row>
        <row r="269">
          <cell r="D269" t="str">
            <v>Total- Allocated</v>
          </cell>
        </row>
        <row r="270">
          <cell r="D270" t="str">
            <v>Total- % Total</v>
          </cell>
        </row>
        <row r="275">
          <cell r="D275" t="str">
            <v>HR</v>
          </cell>
        </row>
        <row r="276">
          <cell r="D276" t="str">
            <v>LBSS Facilities</v>
          </cell>
        </row>
        <row r="277">
          <cell r="D277" t="str">
            <v>Labor Relations</v>
          </cell>
        </row>
        <row r="278">
          <cell r="D278" t="str">
            <v>Communications</v>
          </cell>
        </row>
        <row r="279">
          <cell r="D279" t="str">
            <v>Controller- Actuaries</v>
          </cell>
        </row>
        <row r="280">
          <cell r="D280" t="str">
            <v>Controller- Bill 198</v>
          </cell>
        </row>
        <row r="281">
          <cell r="D281" t="str">
            <v>Treasury costs</v>
          </cell>
        </row>
        <row r="282">
          <cell r="D282" t="str">
            <v>General Counsel- OEB invoice</v>
          </cell>
        </row>
        <row r="283">
          <cell r="D283" t="str">
            <v>Board- Audit Fee</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ours"/>
      <sheetName val="Tab List"/>
      <sheetName val="Error List"/>
      <sheetName val="Drivers"/>
      <sheetName val="CCCM-Drivers"/>
      <sheetName val="Drivers Relations"/>
      <sheetName val="Acitivities List"/>
      <sheetName val="Activities and Drivers Realtion"/>
      <sheetName val="Inconsistent Activity Descrip"/>
      <sheetName val="General HOI-T&amp;D Study"/>
      <sheetName val="Table Study - Report-Yr1"/>
      <sheetName val="Table Study - CCCM-Yr1"/>
      <sheetName val="Table Study - CCCM-Time"/>
      <sheetName val="Table Study - CCCM-AllocShares"/>
      <sheetName val="Table Study - CCCM-TotalShares"/>
      <sheetName val="Table Study - Exhibit B"/>
      <sheetName val="Table Study - Exhibit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amp; USES"/>
      <sheetName val="CLAIMS"/>
      <sheetName val="CONSOLIDATED BS -REORG"/>
      <sheetName val="REORG JOURNAL ENTRIES"/>
      <sheetName val="CONSOLIDATED BS"/>
      <sheetName val="CONSOLIDATED P&amp;L"/>
      <sheetName val="Ratios"/>
      <sheetName val="CONSOLIDATED CASH FLOW"/>
      <sheetName val="DCF"/>
      <sheetName val="WACC Calculation"/>
    </sheetNames>
    <sheetDataSet>
      <sheetData sheetId="0" refreshError="1">
        <row r="26">
          <cell r="O26">
            <v>0.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Trial_Balance"/>
      <sheetName val="2. Inputs"/>
      <sheetName val="3. Consolidated Flash"/>
      <sheetName val="4. Consolidated YOY Flash"/>
      <sheetName val="5. Flash Print Macros"/>
      <sheetName val="6. Hydro One Consolidated"/>
      <sheetName val="7. All BU's (000's)"/>
      <sheetName val="8. Networks Consolidated"/>
      <sheetName val="9. Operating Costs BU Summary"/>
      <sheetName val="Tx-USofA(not used -hide)"/>
      <sheetName val="Dx-USofA (not used - hide)"/>
      <sheetName val="10. CFP&amp;R- Hydro One"/>
      <sheetName val="11Tx-Dx External Report Summary"/>
      <sheetName val="11.1 Tx-Dx (hide)"/>
      <sheetName val="12. Delivery Services &amp; Subs"/>
      <sheetName val="USofA PY Results (not used hide"/>
      <sheetName val="13. Capital Expenditure"/>
      <sheetName val="14. Capex Budget"/>
      <sheetName val="15. CY Actual Summary Results"/>
      <sheetName val="CY Tx Dx USofA FS ( not used hi"/>
      <sheetName val="16.Quarterly  Reporting Package"/>
      <sheetName val="17.Flash-Mgmt Statement Mapping"/>
      <sheetName val="18. trial bal summarized by BU"/>
      <sheetName val="check"/>
      <sheetName val="19. DOCUMENTATION"/>
      <sheetName val="PY Actual Summary Results (hide"/>
      <sheetName val="PY Cons Results BY MTH (hide)"/>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Inputs"/>
      <sheetName val="Capital Exp"/>
      <sheetName val="Aggregate"/>
      <sheetName val="Escalate &amp; Export"/>
      <sheetName val="OM Summary"/>
      <sheetName val="Variable OM Summary"/>
      <sheetName val="Fixed  OM Summary"/>
      <sheetName val="Budget Basis"/>
      <sheetName val="Plant Staff"/>
      <sheetName val="Corp G&amp;A"/>
      <sheetName val="Consumables"/>
      <sheetName val="Sub-Contracts"/>
      <sheetName val="Annual Maint"/>
      <sheetName val="Other O&amp;M"/>
      <sheetName val="Major Maint."/>
      <sheetName val="Prop Taxes"/>
      <sheetName val="Revenu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ng Model"/>
      <sheetName val="OpEx"/>
      <sheetName val="Capex - Detail"/>
      <sheetName val="Transmission"/>
      <sheetName val="Price-Path"/>
      <sheetName val="Hydrology Simulation"/>
      <sheetName val="Mass Hub"/>
      <sheetName val="Western Dams"/>
      <sheetName val="Treasury Rate"/>
      <sheetName val="Inputs"/>
    </sheetNames>
    <sheetDataSet>
      <sheetData sheetId="0">
        <row r="9">
          <cell r="G9">
            <v>0.0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lable"/>
      <sheetName val="New Report"/>
      <sheetName val="Sch. D"/>
      <sheetName val="OU Forecast"/>
      <sheetName val="Bill Hours"/>
      <sheetName val="Quick Summary"/>
      <sheetName val="Allocations"/>
      <sheetName val="Other Allocations Recon"/>
      <sheetName val="Account List"/>
      <sheetName val="Monthly Changes"/>
      <sheetName val="LOAD CALC-2005"/>
    </sheetNames>
    <sheetDataSet>
      <sheetData sheetId="0" refreshError="1"/>
      <sheetData sheetId="1" refreshError="1"/>
      <sheetData sheetId="2" refreshError="1"/>
      <sheetData sheetId="3" refreshError="1"/>
      <sheetData sheetId="4" refreshError="1"/>
      <sheetData sheetId="5" refreshError="1">
        <row r="1">
          <cell r="C1">
            <v>3</v>
          </cell>
          <cell r="D1">
            <v>5</v>
          </cell>
          <cell r="E1">
            <v>7</v>
          </cell>
          <cell r="F1">
            <v>9</v>
          </cell>
          <cell r="G1">
            <v>11</v>
          </cell>
          <cell r="H1">
            <v>15</v>
          </cell>
          <cell r="I1">
            <v>17</v>
          </cell>
          <cell r="J1">
            <v>13</v>
          </cell>
          <cell r="K1">
            <v>19</v>
          </cell>
          <cell r="L1">
            <v>23</v>
          </cell>
          <cell r="M1">
            <v>21</v>
          </cell>
        </row>
        <row r="2">
          <cell r="A2" t="str">
            <v>Line of Business</v>
          </cell>
          <cell r="B2" t="str">
            <v>Incurred Costs</v>
          </cell>
          <cell r="C2" t="str">
            <v>Facilities</v>
          </cell>
          <cell r="D2" t="str">
            <v>Telecom</v>
          </cell>
          <cell r="E2" t="str">
            <v>Lines Clerical</v>
          </cell>
          <cell r="F2" t="str">
            <v>Safety &amp; Environment</v>
          </cell>
          <cell r="G2" t="str">
            <v>Work Methods and Training</v>
          </cell>
          <cell r="H2" t="str">
            <v>Suspense</v>
          </cell>
          <cell r="I2" t="str">
            <v>NS Unnoded Adjust't</v>
          </cell>
          <cell r="J2" t="str">
            <v>Production Reports</v>
          </cell>
          <cell r="K2" t="str">
            <v>NS Inventory at SMS</v>
          </cell>
          <cell r="L2" t="str">
            <v>WFA</v>
          </cell>
          <cell r="M2" t="str">
            <v>PMR</v>
          </cell>
        </row>
        <row r="3">
          <cell r="A3" t="str">
            <v>Provincial_Lines</v>
          </cell>
          <cell r="B3">
            <v>256521621</v>
          </cell>
          <cell r="C3">
            <v>5177888.8064176328</v>
          </cell>
          <cell r="D3">
            <v>2170848.828478965</v>
          </cell>
          <cell r="E3">
            <v>-935197.20293999999</v>
          </cell>
          <cell r="F3">
            <v>2557784.2067860011</v>
          </cell>
          <cell r="G3">
            <v>4898690.78125</v>
          </cell>
          <cell r="H3">
            <v>39446</v>
          </cell>
          <cell r="I3">
            <v>0</v>
          </cell>
          <cell r="J3">
            <v>50390.8</v>
          </cell>
          <cell r="K3">
            <v>71180.008756567433</v>
          </cell>
          <cell r="L3">
            <v>-338034.22302000003</v>
          </cell>
          <cell r="M3">
            <v>368378.43017888058</v>
          </cell>
        </row>
        <row r="4">
          <cell r="A4" t="str">
            <v>Meter Readers</v>
          </cell>
        </row>
        <row r="5">
          <cell r="A5" t="str">
            <v>Forestry Operations</v>
          </cell>
          <cell r="B5">
            <v>83235511</v>
          </cell>
          <cell r="C5">
            <v>1259558.6354428327</v>
          </cell>
          <cell r="D5">
            <v>520068.76375404547</v>
          </cell>
          <cell r="E5">
            <v>255053.78262000001</v>
          </cell>
          <cell r="F5">
            <v>956617.12636922253</v>
          </cell>
          <cell r="G5">
            <v>1234964.0625</v>
          </cell>
          <cell r="H5">
            <v>0</v>
          </cell>
          <cell r="I5">
            <v>0</v>
          </cell>
          <cell r="J5">
            <v>12597.7</v>
          </cell>
          <cell r="K5">
            <v>25110.148861646237</v>
          </cell>
          <cell r="L5">
            <v>101410.266906</v>
          </cell>
          <cell r="M5">
            <v>148528.73398730523</v>
          </cell>
        </row>
        <row r="6">
          <cell r="A6" t="str">
            <v>Stations</v>
          </cell>
          <cell r="B6">
            <v>110418315</v>
          </cell>
          <cell r="C6">
            <v>3247462.3255813955</v>
          </cell>
          <cell r="D6">
            <v>815226.31525771576</v>
          </cell>
          <cell r="E6">
            <v>680143.42031999992</v>
          </cell>
          <cell r="F6">
            <v>963908.41544215882</v>
          </cell>
          <cell r="G6">
            <v>1363634.2510211163</v>
          </cell>
          <cell r="H6">
            <v>1101106</v>
          </cell>
          <cell r="I6">
            <v>0</v>
          </cell>
          <cell r="J6">
            <v>28974.710000000003</v>
          </cell>
          <cell r="K6">
            <v>26811.828371278461</v>
          </cell>
          <cell r="L6">
            <v>67606.844603999998</v>
          </cell>
          <cell r="M6">
            <v>149660.81275245239</v>
          </cell>
        </row>
        <row r="7">
          <cell r="A7" t="str">
            <v>Engineering Services</v>
          </cell>
          <cell r="B7">
            <v>46060622</v>
          </cell>
          <cell r="C7">
            <v>4023404.6511627906</v>
          </cell>
          <cell r="D7">
            <v>502538.35598705505</v>
          </cell>
          <cell r="E7">
            <v>0</v>
          </cell>
          <cell r="F7">
            <v>0</v>
          </cell>
          <cell r="G7">
            <v>0</v>
          </cell>
          <cell r="H7">
            <v>35878</v>
          </cell>
          <cell r="I7">
            <v>0</v>
          </cell>
          <cell r="J7">
            <v>12597.7</v>
          </cell>
          <cell r="K7">
            <v>14277.506129597197</v>
          </cell>
          <cell r="L7">
            <v>0</v>
          </cell>
          <cell r="M7">
            <v>0</v>
          </cell>
        </row>
        <row r="8">
          <cell r="A8" t="str">
            <v>Construction Services</v>
          </cell>
          <cell r="B8">
            <v>58390084</v>
          </cell>
          <cell r="C8">
            <v>459817.67441860464</v>
          </cell>
          <cell r="D8">
            <v>0</v>
          </cell>
          <cell r="E8">
            <v>0</v>
          </cell>
          <cell r="F8">
            <v>761210.57921453391</v>
          </cell>
          <cell r="G8">
            <v>1602512.890625</v>
          </cell>
          <cell r="H8">
            <v>175920</v>
          </cell>
          <cell r="I8">
            <v>0</v>
          </cell>
          <cell r="J8">
            <v>18896.55</v>
          </cell>
          <cell r="K8">
            <v>21665.285464098073</v>
          </cell>
          <cell r="L8">
            <v>169017.11151000002</v>
          </cell>
          <cell r="M8">
            <v>118189.0230813618</v>
          </cell>
        </row>
        <row r="9">
          <cell r="A9" t="str">
            <v>NS Unnoded and Unbundle</v>
          </cell>
          <cell r="B9">
            <v>33361807</v>
          </cell>
          <cell r="C9">
            <v>-14829120</v>
          </cell>
          <cell r="D9">
            <v>-4062672</v>
          </cell>
          <cell r="I9">
            <v>-173637</v>
          </cell>
          <cell r="J9">
            <v>-125977</v>
          </cell>
          <cell r="M9">
            <v>-784757</v>
          </cell>
        </row>
        <row r="10">
          <cell r="A10" t="str">
            <v>H&amp;S Envir Work Meth Training</v>
          </cell>
          <cell r="B10">
            <v>14830005</v>
          </cell>
          <cell r="F10">
            <v>-5458259</v>
          </cell>
          <cell r="G10">
            <v>-9409250</v>
          </cell>
        </row>
        <row r="11">
          <cell r="A11" t="str">
            <v>NS Inventory at SMS</v>
          </cell>
          <cell r="B11">
            <v>79478</v>
          </cell>
          <cell r="H11">
            <v>165423.95000000001</v>
          </cell>
          <cell r="K11">
            <v>-165893</v>
          </cell>
        </row>
        <row r="12">
          <cell r="A12" t="str">
            <v>Supply Chain Management</v>
          </cell>
          <cell r="B12">
            <v>20523354</v>
          </cell>
          <cell r="C12">
            <v>1950000</v>
          </cell>
          <cell r="D12">
            <v>200004</v>
          </cell>
        </row>
        <row r="13">
          <cell r="A13" t="str">
            <v>Central Tool Services</v>
          </cell>
          <cell r="B13">
            <v>2611600</v>
          </cell>
          <cell r="C13">
            <v>201170.23255813954</v>
          </cell>
          <cell r="D13">
            <v>24772.390243902442</v>
          </cell>
          <cell r="E13">
            <v>0</v>
          </cell>
          <cell r="F13">
            <v>0</v>
          </cell>
          <cell r="G13">
            <v>0</v>
          </cell>
          <cell r="H13">
            <v>0</v>
          </cell>
          <cell r="I13">
            <v>0</v>
          </cell>
          <cell r="J13">
            <v>0</v>
          </cell>
          <cell r="K13">
            <v>622.56567425569176</v>
          </cell>
          <cell r="L13">
            <v>0</v>
          </cell>
          <cell r="M13">
            <v>0</v>
          </cell>
        </row>
        <row r="14">
          <cell r="A14" t="str">
            <v>Transport and Work Equipment</v>
          </cell>
          <cell r="B14">
            <v>93647973</v>
          </cell>
          <cell r="C14">
            <v>407705.00465116283</v>
          </cell>
          <cell r="D14">
            <v>25906.047033441213</v>
          </cell>
          <cell r="E14">
            <v>0</v>
          </cell>
          <cell r="F14">
            <v>193948.28934010153</v>
          </cell>
          <cell r="G14">
            <v>274377.23961544392</v>
          </cell>
          <cell r="H14">
            <v>0</v>
          </cell>
          <cell r="I14">
            <v>0</v>
          </cell>
          <cell r="J14">
            <v>2233.9921333333332</v>
          </cell>
          <cell r="K14">
            <v>5520.0823117338005</v>
          </cell>
          <cell r="L14">
            <v>0</v>
          </cell>
          <cell r="M14">
            <v>0</v>
          </cell>
        </row>
        <row r="15">
          <cell r="A15" t="str">
            <v>Helicopter Services</v>
          </cell>
          <cell r="B15">
            <v>5435203</v>
          </cell>
          <cell r="C15">
            <v>52112.669767441861</v>
          </cell>
          <cell r="D15">
            <v>3311.2992448759446</v>
          </cell>
          <cell r="E15">
            <v>0</v>
          </cell>
          <cell r="F15">
            <v>24790.382847982899</v>
          </cell>
          <cell r="G15">
            <v>35070.7749884402</v>
          </cell>
          <cell r="H15">
            <v>0</v>
          </cell>
          <cell r="I15">
            <v>0</v>
          </cell>
          <cell r="J15">
            <v>285.54786666666661</v>
          </cell>
          <cell r="K15">
            <v>705.57443082311738</v>
          </cell>
          <cell r="L15">
            <v>0</v>
          </cell>
          <cell r="M15">
            <v>0</v>
          </cell>
        </row>
        <row r="16">
          <cell r="A16" t="str">
            <v>Total NS Top Nodes</v>
          </cell>
          <cell r="B16">
            <v>725115573</v>
          </cell>
          <cell r="C16">
            <v>1949999.9999999998</v>
          </cell>
          <cell r="D16">
            <v>200004.0000000014</v>
          </cell>
          <cell r="E16">
            <v>-1.1641532182693481E-10</v>
          </cell>
          <cell r="F16">
            <v>7.8944140113890171E-10</v>
          </cell>
          <cell r="G16">
            <v>1.0913936421275139E-9</v>
          </cell>
          <cell r="H16">
            <v>1517773.95</v>
          </cell>
          <cell r="I16">
            <v>-173637</v>
          </cell>
          <cell r="J16">
            <v>6.1959326558280736E-12</v>
          </cell>
          <cell r="K16">
            <v>2.6830093702301383E-11</v>
          </cell>
          <cell r="L16">
            <v>0</v>
          </cell>
          <cell r="M16">
            <v>0</v>
          </cell>
        </row>
        <row r="17">
          <cell r="A17" t="str">
            <v>Revenue</v>
          </cell>
          <cell r="B17">
            <v>-2584082494</v>
          </cell>
        </row>
        <row r="18">
          <cell r="A18" t="str">
            <v>TOTAL SUSPENSE PROJECTS</v>
          </cell>
          <cell r="B18">
            <v>1518052</v>
          </cell>
          <cell r="D18">
            <v>0</v>
          </cell>
          <cell r="H18">
            <v>-1517773.95</v>
          </cell>
          <cell r="J18">
            <v>0</v>
          </cell>
        </row>
        <row r="19">
          <cell r="A19" t="str">
            <v>OPEB Amortization</v>
          </cell>
          <cell r="B19">
            <v>25958726</v>
          </cell>
        </row>
        <row r="20">
          <cell r="A20" t="str">
            <v>Depreciation Expense Capitalized</v>
          </cell>
        </row>
        <row r="21">
          <cell r="A21" t="str">
            <v>Financing Costs</v>
          </cell>
          <cell r="B21">
            <v>-4353595</v>
          </cell>
        </row>
        <row r="22">
          <cell r="A22" t="str">
            <v>Income Tax Expense</v>
          </cell>
          <cell r="B22">
            <v>251513202</v>
          </cell>
        </row>
        <row r="23">
          <cell r="A23" t="str">
            <v>COGS - OMA</v>
          </cell>
          <cell r="B23">
            <v>444071641</v>
          </cell>
        </row>
        <row r="24">
          <cell r="A24" t="str">
            <v>Capital Tax</v>
          </cell>
          <cell r="B24">
            <v>-111902</v>
          </cell>
        </row>
        <row r="25">
          <cell r="A25" t="str">
            <v>Cost of Power</v>
          </cell>
          <cell r="B25">
            <v>1841446759</v>
          </cell>
        </row>
        <row r="26">
          <cell r="A26" t="str">
            <v>Removal</v>
          </cell>
          <cell r="B26">
            <v>11402568</v>
          </cell>
        </row>
        <row r="27">
          <cell r="A27" t="str">
            <v>Business Model Account</v>
          </cell>
        </row>
        <row r="28">
          <cell r="A28" t="str">
            <v>Customer Care Services</v>
          </cell>
          <cell r="B28">
            <v>58657127</v>
          </cell>
        </row>
        <row r="29">
          <cell r="A29" t="str">
            <v>Cust Contracts Bus Relations</v>
          </cell>
          <cell r="B29">
            <v>2682364</v>
          </cell>
        </row>
        <row r="30">
          <cell r="A30" t="str">
            <v>Operating</v>
          </cell>
          <cell r="B30">
            <v>34689137</v>
          </cell>
        </row>
        <row r="31">
          <cell r="A31" t="str">
            <v>Contract Management</v>
          </cell>
          <cell r="B31">
            <v>1091136</v>
          </cell>
        </row>
        <row r="32">
          <cell r="A32" t="str">
            <v>NS Unnoded</v>
          </cell>
          <cell r="I32">
            <v>173637</v>
          </cell>
        </row>
        <row r="34">
          <cell r="A34" t="str">
            <v>GRAND TOTAL</v>
          </cell>
          <cell r="B34">
            <v>809598294</v>
          </cell>
          <cell r="C34">
            <v>1949999.9999999998</v>
          </cell>
          <cell r="D34">
            <v>200004.0000000014</v>
          </cell>
          <cell r="E34">
            <v>-1.1641532182693481E-10</v>
          </cell>
          <cell r="F34">
            <v>7.8944140113890171E-10</v>
          </cell>
          <cell r="G34">
            <v>1.0913936421275139E-9</v>
          </cell>
          <cell r="H34">
            <v>0</v>
          </cell>
          <cell r="I34">
            <v>0</v>
          </cell>
          <cell r="J34">
            <v>6.1959326558280736E-12</v>
          </cell>
          <cell r="K34">
            <v>2.6830093702301383E-11</v>
          </cell>
          <cell r="L34">
            <v>0</v>
          </cell>
          <cell r="M34">
            <v>0</v>
          </cell>
        </row>
        <row r="37">
          <cell r="A37" t="str">
            <v>Provincial Lines</v>
          </cell>
          <cell r="B37">
            <v>256521621</v>
          </cell>
          <cell r="C37">
            <v>5177888.8064176328</v>
          </cell>
          <cell r="D37">
            <v>2170848.828478965</v>
          </cell>
          <cell r="E37">
            <v>-935197.20293999999</v>
          </cell>
          <cell r="F37">
            <v>2557784.2067860011</v>
          </cell>
          <cell r="G37">
            <v>4898690.78125</v>
          </cell>
          <cell r="H37">
            <v>39446</v>
          </cell>
          <cell r="I37">
            <v>0</v>
          </cell>
          <cell r="J37">
            <v>50390.8</v>
          </cell>
          <cell r="K37">
            <v>71180.008756567433</v>
          </cell>
          <cell r="L37">
            <v>-338034.22302000003</v>
          </cell>
          <cell r="M37">
            <v>368378.43017888058</v>
          </cell>
        </row>
        <row r="38">
          <cell r="A38" t="str">
            <v>Meter Readers</v>
          </cell>
          <cell r="B38">
            <v>0</v>
          </cell>
          <cell r="C38">
            <v>0</v>
          </cell>
          <cell r="D38">
            <v>0</v>
          </cell>
          <cell r="E38">
            <v>0</v>
          </cell>
          <cell r="F38">
            <v>0</v>
          </cell>
          <cell r="G38">
            <v>0</v>
          </cell>
          <cell r="H38">
            <v>0</v>
          </cell>
          <cell r="I38">
            <v>0</v>
          </cell>
          <cell r="J38">
            <v>0</v>
          </cell>
          <cell r="K38">
            <v>0</v>
          </cell>
          <cell r="L38">
            <v>0</v>
          </cell>
          <cell r="M38">
            <v>0</v>
          </cell>
        </row>
        <row r="39">
          <cell r="A39" t="str">
            <v>Forestry Operations</v>
          </cell>
          <cell r="B39">
            <v>83235511</v>
          </cell>
          <cell r="C39">
            <v>1259558.6354428327</v>
          </cell>
          <cell r="D39">
            <v>520068.76375404547</v>
          </cell>
          <cell r="E39">
            <v>255053.78262000001</v>
          </cell>
          <cell r="F39">
            <v>956617.12636922253</v>
          </cell>
          <cell r="G39">
            <v>1234964.0625</v>
          </cell>
          <cell r="H39">
            <v>0</v>
          </cell>
          <cell r="I39">
            <v>0</v>
          </cell>
          <cell r="J39">
            <v>12597.7</v>
          </cell>
          <cell r="K39">
            <v>25110.148861646237</v>
          </cell>
          <cell r="L39">
            <v>101410.266906</v>
          </cell>
          <cell r="M39">
            <v>148528.73398730523</v>
          </cell>
        </row>
        <row r="40">
          <cell r="A40" t="str">
            <v>Station Services (Fleet Excluded)</v>
          </cell>
          <cell r="B40">
            <v>110418315</v>
          </cell>
          <cell r="C40">
            <v>3247462.3255813955</v>
          </cell>
          <cell r="D40">
            <v>815226.31525771576</v>
          </cell>
          <cell r="E40">
            <v>680143.42031999992</v>
          </cell>
          <cell r="F40">
            <v>963908.41544215882</v>
          </cell>
          <cell r="G40">
            <v>1363634.2510211163</v>
          </cell>
          <cell r="H40">
            <v>1101106</v>
          </cell>
          <cell r="I40">
            <v>0</v>
          </cell>
          <cell r="J40">
            <v>28974.710000000003</v>
          </cell>
          <cell r="K40">
            <v>26811.828371278461</v>
          </cell>
          <cell r="L40">
            <v>67606.844603999998</v>
          </cell>
          <cell r="M40">
            <v>149660.81275245239</v>
          </cell>
        </row>
        <row r="41">
          <cell r="A41" t="str">
            <v>Engineering Services</v>
          </cell>
          <cell r="B41">
            <v>46060622</v>
          </cell>
          <cell r="C41">
            <v>4023404.6511627906</v>
          </cell>
          <cell r="D41">
            <v>502538.35598705505</v>
          </cell>
          <cell r="E41">
            <v>0</v>
          </cell>
          <cell r="F41">
            <v>0</v>
          </cell>
          <cell r="G41">
            <v>0</v>
          </cell>
          <cell r="H41">
            <v>35878</v>
          </cell>
          <cell r="I41">
            <v>0</v>
          </cell>
          <cell r="J41">
            <v>12597.7</v>
          </cell>
          <cell r="K41">
            <v>14277.506129597197</v>
          </cell>
          <cell r="L41">
            <v>0</v>
          </cell>
          <cell r="M41">
            <v>0</v>
          </cell>
        </row>
        <row r="42">
          <cell r="A42" t="str">
            <v>Construction Services</v>
          </cell>
          <cell r="B42">
            <v>58390084</v>
          </cell>
          <cell r="C42">
            <v>459817.67441860464</v>
          </cell>
          <cell r="D42">
            <v>0</v>
          </cell>
          <cell r="E42">
            <v>0</v>
          </cell>
          <cell r="F42">
            <v>761210.57921453391</v>
          </cell>
          <cell r="G42">
            <v>1602512.890625</v>
          </cell>
          <cell r="H42">
            <v>175920</v>
          </cell>
          <cell r="I42">
            <v>0</v>
          </cell>
          <cell r="J42">
            <v>18896.55</v>
          </cell>
          <cell r="K42">
            <v>21665.285464098073</v>
          </cell>
          <cell r="L42">
            <v>169017.11151000002</v>
          </cell>
          <cell r="M42">
            <v>118189.0230813618</v>
          </cell>
        </row>
        <row r="43">
          <cell r="A43" t="str">
            <v>NS Unnoded and Unbundle</v>
          </cell>
          <cell r="B43">
            <v>33361807</v>
          </cell>
          <cell r="C43">
            <v>-14829120</v>
          </cell>
          <cell r="D43">
            <v>-4062672</v>
          </cell>
          <cell r="E43">
            <v>0</v>
          </cell>
          <cell r="F43">
            <v>0</v>
          </cell>
          <cell r="G43">
            <v>0</v>
          </cell>
          <cell r="H43">
            <v>0</v>
          </cell>
          <cell r="I43">
            <v>-173637</v>
          </cell>
          <cell r="J43">
            <v>-125977</v>
          </cell>
          <cell r="K43">
            <v>0</v>
          </cell>
          <cell r="M43">
            <v>-784757</v>
          </cell>
        </row>
        <row r="44">
          <cell r="A44" t="str">
            <v>H&amp;S Envir Work Meth Training</v>
          </cell>
          <cell r="B44">
            <v>14830005</v>
          </cell>
          <cell r="C44">
            <v>0</v>
          </cell>
          <cell r="D44">
            <v>0</v>
          </cell>
          <cell r="E44">
            <v>0</v>
          </cell>
          <cell r="F44">
            <v>-5458259</v>
          </cell>
          <cell r="G44">
            <v>-9409250</v>
          </cell>
          <cell r="H44">
            <v>0</v>
          </cell>
          <cell r="I44">
            <v>0</v>
          </cell>
          <cell r="J44">
            <v>0</v>
          </cell>
          <cell r="K44">
            <v>0</v>
          </cell>
          <cell r="L44">
            <v>0</v>
          </cell>
          <cell r="M44">
            <v>0</v>
          </cell>
        </row>
        <row r="45">
          <cell r="A45" t="str">
            <v>NS Inventory at SMS</v>
          </cell>
          <cell r="B45">
            <v>79478</v>
          </cell>
          <cell r="C45">
            <v>0</v>
          </cell>
          <cell r="D45">
            <v>0</v>
          </cell>
          <cell r="E45">
            <v>0</v>
          </cell>
          <cell r="F45">
            <v>0</v>
          </cell>
          <cell r="G45">
            <v>0</v>
          </cell>
          <cell r="H45">
            <v>165423.95000000001</v>
          </cell>
          <cell r="I45">
            <v>0</v>
          </cell>
          <cell r="J45">
            <v>0</v>
          </cell>
          <cell r="K45">
            <v>-165893</v>
          </cell>
          <cell r="L45">
            <v>0</v>
          </cell>
          <cell r="M45">
            <v>0</v>
          </cell>
        </row>
        <row r="46">
          <cell r="A46" t="str">
            <v>Supply Chain Management</v>
          </cell>
          <cell r="B46">
            <v>20523354</v>
          </cell>
          <cell r="C46">
            <v>1950000</v>
          </cell>
          <cell r="D46">
            <v>200004</v>
          </cell>
          <cell r="E46">
            <v>0</v>
          </cell>
          <cell r="F46">
            <v>0</v>
          </cell>
          <cell r="G46">
            <v>0</v>
          </cell>
          <cell r="H46">
            <v>0</v>
          </cell>
          <cell r="I46">
            <v>0</v>
          </cell>
          <cell r="J46">
            <v>0</v>
          </cell>
          <cell r="K46">
            <v>0</v>
          </cell>
          <cell r="L46">
            <v>0</v>
          </cell>
          <cell r="M46">
            <v>0</v>
          </cell>
        </row>
        <row r="47">
          <cell r="A47" t="str">
            <v>Central Tool Services</v>
          </cell>
          <cell r="B47">
            <v>2611600</v>
          </cell>
          <cell r="C47">
            <v>201170.23255813954</v>
          </cell>
          <cell r="D47">
            <v>24772.390243902442</v>
          </cell>
          <cell r="E47">
            <v>0</v>
          </cell>
          <cell r="F47">
            <v>0</v>
          </cell>
          <cell r="G47">
            <v>0</v>
          </cell>
          <cell r="H47">
            <v>0</v>
          </cell>
          <cell r="I47">
            <v>0</v>
          </cell>
          <cell r="J47">
            <v>0</v>
          </cell>
          <cell r="K47">
            <v>622.56567425569176</v>
          </cell>
          <cell r="L47">
            <v>0</v>
          </cell>
          <cell r="M47">
            <v>0</v>
          </cell>
        </row>
        <row r="48">
          <cell r="A48" t="str">
            <v>Equipment</v>
          </cell>
          <cell r="B48">
            <v>99083176</v>
          </cell>
          <cell r="C48">
            <v>459817.6744186047</v>
          </cell>
          <cell r="D48">
            <v>29217.346278317156</v>
          </cell>
          <cell r="E48">
            <v>0</v>
          </cell>
          <cell r="F48">
            <v>218738.67218808443</v>
          </cell>
          <cell r="G48">
            <v>309448.01460388413</v>
          </cell>
          <cell r="H48">
            <v>0</v>
          </cell>
          <cell r="I48">
            <v>0</v>
          </cell>
          <cell r="J48">
            <v>2519.54</v>
          </cell>
          <cell r="K48">
            <v>6225.6567425569174</v>
          </cell>
          <cell r="L48">
            <v>0</v>
          </cell>
          <cell r="M48">
            <v>0</v>
          </cell>
        </row>
        <row r="49">
          <cell r="A49" t="str">
            <v>Total NS Top Nodes</v>
          </cell>
          <cell r="B49">
            <v>725115573</v>
          </cell>
          <cell r="C49">
            <v>1949999.9999999998</v>
          </cell>
          <cell r="D49">
            <v>200004.0000000014</v>
          </cell>
          <cell r="E49">
            <v>-1.1641532182693481E-10</v>
          </cell>
          <cell r="F49">
            <v>7.8580342233181E-10</v>
          </cell>
          <cell r="G49">
            <v>1.1059455573558807E-9</v>
          </cell>
          <cell r="H49">
            <v>1517773.95</v>
          </cell>
          <cell r="I49">
            <v>-173637</v>
          </cell>
          <cell r="J49">
            <v>6.3664629124104977E-12</v>
          </cell>
          <cell r="K49">
            <v>2.6375346351414919E-11</v>
          </cell>
          <cell r="L49">
            <v>0</v>
          </cell>
          <cell r="M49">
            <v>0</v>
          </cell>
        </row>
        <row r="50">
          <cell r="A50" t="str">
            <v>Revenue</v>
          </cell>
          <cell r="B50">
            <v>-2584082494</v>
          </cell>
          <cell r="C50">
            <v>0</v>
          </cell>
          <cell r="D50">
            <v>0</v>
          </cell>
          <cell r="E50">
            <v>0</v>
          </cell>
          <cell r="F50">
            <v>0</v>
          </cell>
          <cell r="G50">
            <v>0</v>
          </cell>
          <cell r="H50">
            <v>0</v>
          </cell>
          <cell r="I50">
            <v>0</v>
          </cell>
          <cell r="J50">
            <v>0</v>
          </cell>
          <cell r="K50">
            <v>0</v>
          </cell>
          <cell r="M50">
            <v>0</v>
          </cell>
        </row>
        <row r="51">
          <cell r="A51" t="str">
            <v>TOTAL SUSPENSE PROJECTS</v>
          </cell>
          <cell r="B51">
            <v>1518052</v>
          </cell>
          <cell r="C51">
            <v>0</v>
          </cell>
          <cell r="D51">
            <v>0</v>
          </cell>
          <cell r="E51">
            <v>0</v>
          </cell>
          <cell r="F51">
            <v>0</v>
          </cell>
          <cell r="G51">
            <v>0</v>
          </cell>
          <cell r="H51">
            <v>-1517773.95</v>
          </cell>
          <cell r="I51">
            <v>0</v>
          </cell>
          <cell r="J51">
            <v>0</v>
          </cell>
          <cell r="K51">
            <v>0</v>
          </cell>
          <cell r="M51">
            <v>0</v>
          </cell>
        </row>
        <row r="52">
          <cell r="A52" t="str">
            <v>OPEB Amortization</v>
          </cell>
          <cell r="B52">
            <v>25958726</v>
          </cell>
          <cell r="C52">
            <v>0</v>
          </cell>
          <cell r="D52">
            <v>0</v>
          </cell>
          <cell r="E52">
            <v>0</v>
          </cell>
          <cell r="F52">
            <v>0</v>
          </cell>
          <cell r="G52">
            <v>0</v>
          </cell>
          <cell r="H52">
            <v>0</v>
          </cell>
          <cell r="I52">
            <v>0</v>
          </cell>
          <cell r="J52">
            <v>0</v>
          </cell>
          <cell r="K52">
            <v>0</v>
          </cell>
          <cell r="M52">
            <v>0</v>
          </cell>
        </row>
        <row r="53">
          <cell r="A53" t="str">
            <v>Depreciation Expense Capitalized</v>
          </cell>
          <cell r="B53">
            <v>0</v>
          </cell>
          <cell r="C53">
            <v>0</v>
          </cell>
          <cell r="D53">
            <v>0</v>
          </cell>
          <cell r="E53">
            <v>0</v>
          </cell>
          <cell r="F53">
            <v>0</v>
          </cell>
          <cell r="G53">
            <v>0</v>
          </cell>
          <cell r="H53">
            <v>0</v>
          </cell>
          <cell r="I53">
            <v>0</v>
          </cell>
          <cell r="J53">
            <v>0</v>
          </cell>
          <cell r="K53">
            <v>0</v>
          </cell>
          <cell r="M53">
            <v>0</v>
          </cell>
        </row>
        <row r="54">
          <cell r="A54" t="str">
            <v>Financing Costs</v>
          </cell>
          <cell r="B54">
            <v>-4353595</v>
          </cell>
          <cell r="C54">
            <v>0</v>
          </cell>
          <cell r="D54">
            <v>0</v>
          </cell>
          <cell r="E54">
            <v>0</v>
          </cell>
          <cell r="F54">
            <v>0</v>
          </cell>
          <cell r="G54">
            <v>0</v>
          </cell>
          <cell r="H54">
            <v>0</v>
          </cell>
          <cell r="I54">
            <v>0</v>
          </cell>
          <cell r="J54">
            <v>0</v>
          </cell>
          <cell r="K54">
            <v>0</v>
          </cell>
          <cell r="M54">
            <v>0</v>
          </cell>
        </row>
        <row r="55">
          <cell r="A55" t="str">
            <v>Income Tax Expense</v>
          </cell>
          <cell r="B55">
            <v>251513202</v>
          </cell>
          <cell r="C55">
            <v>0</v>
          </cell>
          <cell r="D55">
            <v>0</v>
          </cell>
          <cell r="E55">
            <v>0</v>
          </cell>
          <cell r="F55">
            <v>0</v>
          </cell>
          <cell r="G55">
            <v>0</v>
          </cell>
          <cell r="H55">
            <v>0</v>
          </cell>
          <cell r="I55">
            <v>0</v>
          </cell>
          <cell r="J55">
            <v>0</v>
          </cell>
          <cell r="K55">
            <v>0</v>
          </cell>
          <cell r="M55">
            <v>0</v>
          </cell>
        </row>
        <row r="56">
          <cell r="A56" t="str">
            <v>COGS - OMA</v>
          </cell>
          <cell r="B56">
            <v>444071641</v>
          </cell>
          <cell r="C56">
            <v>0</v>
          </cell>
          <cell r="D56">
            <v>0</v>
          </cell>
          <cell r="E56">
            <v>0</v>
          </cell>
          <cell r="F56">
            <v>0</v>
          </cell>
          <cell r="G56">
            <v>0</v>
          </cell>
          <cell r="H56">
            <v>0</v>
          </cell>
          <cell r="I56">
            <v>0</v>
          </cell>
          <cell r="J56">
            <v>0</v>
          </cell>
          <cell r="K56">
            <v>0</v>
          </cell>
          <cell r="M56">
            <v>0</v>
          </cell>
        </row>
        <row r="57">
          <cell r="A57" t="str">
            <v>Capital Tax</v>
          </cell>
          <cell r="B57">
            <v>-111902</v>
          </cell>
          <cell r="C57">
            <v>0</v>
          </cell>
          <cell r="D57">
            <v>0</v>
          </cell>
          <cell r="E57">
            <v>0</v>
          </cell>
          <cell r="F57">
            <v>0</v>
          </cell>
          <cell r="G57">
            <v>0</v>
          </cell>
          <cell r="H57">
            <v>0</v>
          </cell>
          <cell r="I57">
            <v>0</v>
          </cell>
          <cell r="J57">
            <v>0</v>
          </cell>
          <cell r="K57">
            <v>0</v>
          </cell>
          <cell r="M57">
            <v>0</v>
          </cell>
        </row>
        <row r="58">
          <cell r="A58" t="str">
            <v>Cost of Power</v>
          </cell>
          <cell r="B58">
            <v>1841446759</v>
          </cell>
          <cell r="C58">
            <v>0</v>
          </cell>
          <cell r="D58">
            <v>0</v>
          </cell>
          <cell r="E58">
            <v>0</v>
          </cell>
          <cell r="F58">
            <v>0</v>
          </cell>
          <cell r="G58">
            <v>0</v>
          </cell>
          <cell r="H58">
            <v>0</v>
          </cell>
          <cell r="I58">
            <v>0</v>
          </cell>
          <cell r="J58">
            <v>0</v>
          </cell>
          <cell r="K58">
            <v>0</v>
          </cell>
          <cell r="M58">
            <v>0</v>
          </cell>
        </row>
        <row r="59">
          <cell r="A59" t="str">
            <v>Removal</v>
          </cell>
          <cell r="B59">
            <v>11402568</v>
          </cell>
          <cell r="C59">
            <v>0</v>
          </cell>
          <cell r="D59">
            <v>0</v>
          </cell>
          <cell r="E59">
            <v>0</v>
          </cell>
          <cell r="F59">
            <v>0</v>
          </cell>
          <cell r="G59">
            <v>0</v>
          </cell>
          <cell r="H59">
            <v>0</v>
          </cell>
          <cell r="I59">
            <v>0</v>
          </cell>
          <cell r="J59">
            <v>0</v>
          </cell>
          <cell r="K59">
            <v>0</v>
          </cell>
          <cell r="M59">
            <v>0</v>
          </cell>
        </row>
        <row r="60">
          <cell r="A60" t="str">
            <v>Business Model Account</v>
          </cell>
          <cell r="B60">
            <v>0</v>
          </cell>
        </row>
        <row r="61">
          <cell r="A61" t="str">
            <v>Customer Care Services</v>
          </cell>
          <cell r="B61">
            <v>58657127</v>
          </cell>
        </row>
        <row r="62">
          <cell r="A62" t="str">
            <v>Cust Contracts Bus Relations</v>
          </cell>
          <cell r="B62">
            <v>2682364</v>
          </cell>
        </row>
        <row r="63">
          <cell r="A63" t="str">
            <v>Operating</v>
          </cell>
          <cell r="B63">
            <v>34689137</v>
          </cell>
        </row>
        <row r="64">
          <cell r="A64" t="str">
            <v>Contract Management</v>
          </cell>
          <cell r="B64">
            <v>1091136</v>
          </cell>
        </row>
        <row r="65">
          <cell r="A65" t="str">
            <v>NS Unnoded</v>
          </cell>
          <cell r="B65">
            <v>0</v>
          </cell>
          <cell r="I65">
            <v>173637</v>
          </cell>
        </row>
        <row r="66">
          <cell r="A66" t="str">
            <v>GRAND TOTAL</v>
          </cell>
          <cell r="B66">
            <v>809598294</v>
          </cell>
          <cell r="C66">
            <v>1949999.9999999998</v>
          </cell>
          <cell r="D66">
            <v>200004.0000000014</v>
          </cell>
          <cell r="E66">
            <v>-1.1641532182693481E-10</v>
          </cell>
          <cell r="F66">
            <v>7.8580342233181E-10</v>
          </cell>
          <cell r="G66">
            <v>1.1059455573558807E-9</v>
          </cell>
          <cell r="H66">
            <v>0</v>
          </cell>
          <cell r="I66">
            <v>0</v>
          </cell>
          <cell r="J66">
            <v>6.3664629124104977E-12</v>
          </cell>
          <cell r="K66">
            <v>2.6375346351414919E-11</v>
          </cell>
          <cell r="L66">
            <v>0</v>
          </cell>
        </row>
      </sheetData>
      <sheetData sheetId="6" refreshError="1"/>
      <sheetData sheetId="7" refreshError="1"/>
      <sheetData sheetId="8" refreshError="1"/>
      <sheetData sheetId="9" refreshError="1"/>
      <sheetData sheetId="1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b Accounts"/>
      <sheetName val="Group 1 Accounts"/>
      <sheetName val="RRR Dx"/>
      <sheetName val="excel DUMP"/>
      <sheetName val="Dx Trial Bal"/>
      <sheetName val="Dx Published Fin Stmts 2 USofA"/>
      <sheetName val="2013 Fin Stment Detail"/>
      <sheetName val="2013 Fin Stment Summary"/>
    </sheetNames>
    <sheetDataSet>
      <sheetData sheetId="0"/>
      <sheetData sheetId="1"/>
      <sheetData sheetId="2"/>
      <sheetData sheetId="3">
        <row r="1">
          <cell r="X1">
            <v>2015</v>
          </cell>
          <cell r="Y1">
            <v>2015</v>
          </cell>
          <cell r="Z1">
            <v>2015</v>
          </cell>
          <cell r="AA1">
            <v>2015</v>
          </cell>
          <cell r="AJ1">
            <v>2014</v>
          </cell>
          <cell r="AK1">
            <v>2014</v>
          </cell>
          <cell r="AL1">
            <v>2014</v>
          </cell>
          <cell r="AM1">
            <v>2014</v>
          </cell>
        </row>
        <row r="2">
          <cell r="X2" t="str">
            <v>USOFA Account</v>
          </cell>
          <cell r="Y2" t="str">
            <v>USOFA Account desc</v>
          </cell>
          <cell r="Z2" t="str">
            <v>Transmission</v>
          </cell>
          <cell r="AA2" t="str">
            <v>Distribution</v>
          </cell>
          <cell r="AJ2" t="str">
            <v>USOFA Account</v>
          </cell>
          <cell r="AK2" t="str">
            <v>USOFA Account desc</v>
          </cell>
          <cell r="AL2" t="str">
            <v>Transmission</v>
          </cell>
          <cell r="AM2" t="str">
            <v>Distribution</v>
          </cell>
        </row>
        <row r="3">
          <cell r="X3">
            <v>1005</v>
          </cell>
          <cell r="Y3" t="str">
            <v>Cash Adv &amp; Wkg Fds</v>
          </cell>
          <cell r="Z3">
            <v>-0.27000000001862601</v>
          </cell>
          <cell r="AA3">
            <v>2397446.69</v>
          </cell>
          <cell r="AJ3">
            <v>1005</v>
          </cell>
          <cell r="AK3" t="str">
            <v>Cash Adv &amp; Wkg Fds</v>
          </cell>
          <cell r="AL3">
            <v>-0.25</v>
          </cell>
          <cell r="AM3">
            <v>6528.8999999999096</v>
          </cell>
        </row>
        <row r="4">
          <cell r="X4">
            <v>1010</v>
          </cell>
          <cell r="Y4" t="str">
            <v>Cash Advances &amp;Worki</v>
          </cell>
          <cell r="AA4">
            <v>1150</v>
          </cell>
          <cell r="AJ4">
            <v>1010</v>
          </cell>
          <cell r="AK4" t="str">
            <v>Cash Advances &amp;Worki</v>
          </cell>
          <cell r="AL4">
            <v>0</v>
          </cell>
          <cell r="AM4">
            <v>0</v>
          </cell>
        </row>
        <row r="5">
          <cell r="X5">
            <v>1100</v>
          </cell>
          <cell r="Y5" t="str">
            <v>Cust. Accts Recble -</v>
          </cell>
          <cell r="Z5">
            <v>426495.69</v>
          </cell>
          <cell r="AA5">
            <v>365302000.52000004</v>
          </cell>
          <cell r="AJ5">
            <v>1100</v>
          </cell>
          <cell r="AK5" t="str">
            <v>Cust. Accts Recble -</v>
          </cell>
          <cell r="AL5">
            <v>342293.56</v>
          </cell>
          <cell r="AM5">
            <v>448006334.72000003</v>
          </cell>
        </row>
        <row r="6">
          <cell r="C6" t="str">
            <v>YTD Q4 '14</v>
          </cell>
          <cell r="D6" t="str">
            <v>YTD Q4 '14</v>
          </cell>
          <cell r="E6" t="str">
            <v>YTD Q4 '15</v>
          </cell>
          <cell r="F6" t="str">
            <v>YTD Q4 '15</v>
          </cell>
          <cell r="X6">
            <v>1105</v>
          </cell>
          <cell r="Y6" t="str">
            <v>Accts Recble - Merch</v>
          </cell>
          <cell r="Z6">
            <v>145482164.31999999</v>
          </cell>
          <cell r="AA6">
            <v>432598268.31</v>
          </cell>
          <cell r="AJ6">
            <v>1105</v>
          </cell>
          <cell r="AK6" t="str">
            <v>Accts Recble - Merch</v>
          </cell>
          <cell r="AL6">
            <v>165865866.03</v>
          </cell>
          <cell r="AM6">
            <v>520434174.13999999</v>
          </cell>
        </row>
        <row r="7">
          <cell r="C7" t="str">
            <v>Tx</v>
          </cell>
          <cell r="D7" t="str">
            <v>Dx</v>
          </cell>
          <cell r="E7" t="str">
            <v>Tx</v>
          </cell>
          <cell r="F7" t="str">
            <v>Dx</v>
          </cell>
          <cell r="X7">
            <v>1110</v>
          </cell>
          <cell r="Y7" t="str">
            <v>Other Accts Recble</v>
          </cell>
          <cell r="Z7">
            <v>11216776631.4</v>
          </cell>
          <cell r="AA7">
            <v>25443925362.599998</v>
          </cell>
          <cell r="AJ7">
            <v>1110</v>
          </cell>
          <cell r="AK7" t="str">
            <v>Other Accts Recble</v>
          </cell>
          <cell r="AL7">
            <v>11210458555.5</v>
          </cell>
          <cell r="AM7">
            <v>21766775014.329994</v>
          </cell>
        </row>
        <row r="8">
          <cell r="A8">
            <v>1005</v>
          </cell>
          <cell r="B8" t="str">
            <v>Cash</v>
          </cell>
          <cell r="D8">
            <v>6528.8999999999096</v>
          </cell>
          <cell r="F8">
            <v>2397446.69</v>
          </cell>
          <cell r="X8">
            <v>1130</v>
          </cell>
          <cell r="Y8" t="str">
            <v>Accted Prov. for Unc</v>
          </cell>
          <cell r="Z8">
            <v>-650430.36</v>
          </cell>
          <cell r="AA8">
            <v>-59753024.240000002</v>
          </cell>
          <cell r="AJ8">
            <v>1130</v>
          </cell>
          <cell r="AK8" t="str">
            <v>Accted Prov. for Unc</v>
          </cell>
          <cell r="AL8">
            <v>-607112.29</v>
          </cell>
          <cell r="AM8">
            <v>-64020455.409999996</v>
          </cell>
        </row>
        <row r="9">
          <cell r="A9">
            <v>1010</v>
          </cell>
          <cell r="B9" t="str">
            <v>Cash Advances and Working Funds</v>
          </cell>
          <cell r="D9">
            <v>0</v>
          </cell>
          <cell r="F9">
            <v>1150</v>
          </cell>
          <cell r="X9">
            <v>1180</v>
          </cell>
          <cell r="Y9" t="str">
            <v>Prepayments</v>
          </cell>
          <cell r="Z9">
            <v>4108211.7</v>
          </cell>
          <cell r="AA9">
            <v>3020956.73</v>
          </cell>
          <cell r="AJ9">
            <v>1180</v>
          </cell>
          <cell r="AK9" t="str">
            <v>Prepayments</v>
          </cell>
          <cell r="AL9">
            <v>6027175.3200000003</v>
          </cell>
          <cell r="AM9">
            <v>8280206.7699999996</v>
          </cell>
        </row>
        <row r="10">
          <cell r="A10">
            <v>1100</v>
          </cell>
          <cell r="B10" t="str">
            <v>Customer Accounts Receivable</v>
          </cell>
          <cell r="D10">
            <v>448006334.72000003</v>
          </cell>
          <cell r="F10">
            <v>365302000.52000004</v>
          </cell>
          <cell r="X10">
            <v>1190</v>
          </cell>
          <cell r="Y10" t="str">
            <v>Misc Curr&amp;Accd Asset</v>
          </cell>
          <cell r="Z10">
            <v>8161580.2199999997</v>
          </cell>
          <cell r="AA10">
            <v>42540213.729999997</v>
          </cell>
          <cell r="AJ10">
            <v>1190</v>
          </cell>
          <cell r="AK10" t="str">
            <v>Misc Curr&amp;Accd Asset</v>
          </cell>
          <cell r="AL10">
            <v>10997231.199999999</v>
          </cell>
          <cell r="AM10">
            <v>9951680.0500000007</v>
          </cell>
        </row>
        <row r="11">
          <cell r="A11">
            <v>1105</v>
          </cell>
          <cell r="B11" t="str">
            <v>Accounts Receivable - Merchandise, Jobbing, etc.</v>
          </cell>
          <cell r="D11">
            <v>520434174.13999999</v>
          </cell>
          <cell r="F11">
            <v>432598268.31</v>
          </cell>
          <cell r="X11">
            <v>1200</v>
          </cell>
          <cell r="Y11" t="str">
            <v>Accts Recble from As</v>
          </cell>
          <cell r="AA11">
            <v>0</v>
          </cell>
          <cell r="AJ11">
            <v>1200</v>
          </cell>
          <cell r="AK11" t="str">
            <v>Accts Recble from As</v>
          </cell>
          <cell r="AL11">
            <v>0</v>
          </cell>
          <cell r="AM11">
            <v>0</v>
          </cell>
        </row>
        <row r="12">
          <cell r="A12">
            <v>1110</v>
          </cell>
          <cell r="B12" t="str">
            <v>Other Accounts Receivable</v>
          </cell>
          <cell r="D12">
            <v>21766775014.329994</v>
          </cell>
          <cell r="F12">
            <v>25443925362.599998</v>
          </cell>
          <cell r="X12">
            <v>1305</v>
          </cell>
          <cell r="Y12" t="str">
            <v>Fuel Stocks</v>
          </cell>
          <cell r="AA12">
            <v>0</v>
          </cell>
          <cell r="AJ12">
            <v>1305</v>
          </cell>
          <cell r="AK12" t="str">
            <v>Fuel Stocks</v>
          </cell>
          <cell r="AL12">
            <v>0</v>
          </cell>
          <cell r="AM12">
            <v>0</v>
          </cell>
        </row>
        <row r="13">
          <cell r="A13">
            <v>1130</v>
          </cell>
          <cell r="B13" t="str">
            <v>Accumulated Provision for Uncollectible Accounts - Credit</v>
          </cell>
          <cell r="D13">
            <v>-64020455.409999996</v>
          </cell>
          <cell r="F13">
            <v>-59753024.240000002</v>
          </cell>
          <cell r="X13">
            <v>1330</v>
          </cell>
          <cell r="Y13" t="str">
            <v>Plant Mtls &amp; Operati</v>
          </cell>
          <cell r="Z13">
            <v>11620702.68</v>
          </cell>
          <cell r="AA13">
            <v>3886533.23</v>
          </cell>
          <cell r="AJ13">
            <v>1330</v>
          </cell>
          <cell r="AK13" t="str">
            <v>Plant Mtls &amp; Operati</v>
          </cell>
          <cell r="AL13">
            <v>12747153.27</v>
          </cell>
          <cell r="AM13">
            <v>6733823.5599999996</v>
          </cell>
        </row>
        <row r="14">
          <cell r="A14">
            <v>1180</v>
          </cell>
          <cell r="B14" t="str">
            <v>Prepayments</v>
          </cell>
          <cell r="D14">
            <v>8280206.7699999996</v>
          </cell>
          <cell r="F14">
            <v>3020956.73</v>
          </cell>
          <cell r="X14">
            <v>1407</v>
          </cell>
          <cell r="Y14" t="str">
            <v>LT A/R-Loans to Subs</v>
          </cell>
          <cell r="Z14">
            <v>0.03</v>
          </cell>
          <cell r="AA14">
            <v>-0.01</v>
          </cell>
          <cell r="AJ14">
            <v>1407</v>
          </cell>
          <cell r="AK14" t="str">
            <v>LT A/R-Loans to Subs</v>
          </cell>
          <cell r="AL14">
            <v>0.03</v>
          </cell>
          <cell r="AM14">
            <v>-0.01</v>
          </cell>
        </row>
        <row r="15">
          <cell r="A15">
            <v>1190</v>
          </cell>
          <cell r="B15" t="str">
            <v>Miscellaneous Current and Accrued Assets</v>
          </cell>
          <cell r="D15">
            <v>9951680.0500000007</v>
          </cell>
          <cell r="F15">
            <v>42540213.729999997</v>
          </cell>
          <cell r="X15">
            <v>1425</v>
          </cell>
          <cell r="Y15" t="str">
            <v>Unamortzed Debt Expe</v>
          </cell>
          <cell r="Z15">
            <v>20452931.539999999</v>
          </cell>
          <cell r="AA15">
            <v>12599370.710000001</v>
          </cell>
          <cell r="AJ15">
            <v>1425</v>
          </cell>
          <cell r="AK15" t="str">
            <v>Unamortzed Debt Expe</v>
          </cell>
          <cell r="AL15">
            <v>21843637.34</v>
          </cell>
          <cell r="AM15">
            <v>13357295.88000018</v>
          </cell>
        </row>
        <row r="16">
          <cell r="A16">
            <v>1200</v>
          </cell>
          <cell r="B16" t="str">
            <v>Accounts Receivable from Associated Companies</v>
          </cell>
          <cell r="D16">
            <v>0</v>
          </cell>
          <cell r="F16">
            <v>0</v>
          </cell>
          <cell r="X16">
            <v>1460</v>
          </cell>
          <cell r="Y16" t="str">
            <v>Other Non-Curr. Asse</v>
          </cell>
          <cell r="Z16">
            <v>1080430923.8599999</v>
          </cell>
          <cell r="AA16">
            <v>569420169.46000004</v>
          </cell>
          <cell r="AJ16">
            <v>1460</v>
          </cell>
          <cell r="AK16" t="str">
            <v>Other Non-Curr. Asse</v>
          </cell>
          <cell r="AL16">
            <v>1022088703.8200001</v>
          </cell>
          <cell r="AM16">
            <v>535427911.19</v>
          </cell>
        </row>
        <row r="17">
          <cell r="A17">
            <v>1305</v>
          </cell>
          <cell r="B17" t="str">
            <v>Fuel Stock</v>
          </cell>
          <cell r="D17">
            <v>0</v>
          </cell>
          <cell r="F17">
            <v>0</v>
          </cell>
          <cell r="X17">
            <v>1465</v>
          </cell>
          <cell r="Y17" t="str">
            <v>O.M.E.R.S. Past Serv</v>
          </cell>
          <cell r="Z17">
            <v>-0.01</v>
          </cell>
          <cell r="AA17">
            <v>0</v>
          </cell>
          <cell r="AJ17">
            <v>1465</v>
          </cell>
          <cell r="AK17" t="str">
            <v>O.M.E.R.S. Past Serv</v>
          </cell>
          <cell r="AL17">
            <v>-0.01</v>
          </cell>
          <cell r="AM17">
            <v>0</v>
          </cell>
        </row>
        <row r="18">
          <cell r="A18">
            <v>1330</v>
          </cell>
          <cell r="B18" t="str">
            <v>Plant Materials and Operating Supplies</v>
          </cell>
          <cell r="D18">
            <v>6733823.5599999996</v>
          </cell>
          <cell r="F18">
            <v>3886533.23</v>
          </cell>
          <cell r="X18">
            <v>1490</v>
          </cell>
          <cell r="Y18" t="str">
            <v>Invment in Subsidiar</v>
          </cell>
          <cell r="Z18">
            <v>999</v>
          </cell>
          <cell r="AA18">
            <v>0.48</v>
          </cell>
          <cell r="AJ18">
            <v>1490</v>
          </cell>
          <cell r="AK18" t="str">
            <v>Invment in Subsidiar</v>
          </cell>
          <cell r="AL18">
            <v>999</v>
          </cell>
          <cell r="AM18">
            <v>0.48</v>
          </cell>
        </row>
        <row r="19">
          <cell r="A19">
            <v>1407</v>
          </cell>
          <cell r="B19" t="str">
            <v>LT A/R-Loans to Subsidiaries</v>
          </cell>
          <cell r="D19">
            <v>-0.01</v>
          </cell>
          <cell r="F19">
            <v>-0.01</v>
          </cell>
          <cell r="X19">
            <v>1508</v>
          </cell>
          <cell r="Y19" t="str">
            <v>Other Regulatory Ass</v>
          </cell>
          <cell r="Z19">
            <v>-48328736.369999997</v>
          </cell>
          <cell r="AA19">
            <v>18649699.819999997</v>
          </cell>
          <cell r="AJ19">
            <v>1508</v>
          </cell>
          <cell r="AK19" t="str">
            <v>Other Regulatory Ass</v>
          </cell>
          <cell r="AL19">
            <v>-24683746.989999998</v>
          </cell>
          <cell r="AM19">
            <v>31031831.16</v>
          </cell>
        </row>
        <row r="20">
          <cell r="A20">
            <v>1425</v>
          </cell>
          <cell r="B20" t="str">
            <v>Unamortized Debt Expense</v>
          </cell>
          <cell r="D20">
            <v>13357295.88000018</v>
          </cell>
          <cell r="F20">
            <v>12599370.710000001</v>
          </cell>
          <cell r="X20">
            <v>1518</v>
          </cell>
          <cell r="Y20" t="str">
            <v>RCVA Retail</v>
          </cell>
          <cell r="AA20">
            <v>-146439.66</v>
          </cell>
          <cell r="AJ20">
            <v>1518</v>
          </cell>
          <cell r="AK20" t="str">
            <v>RCVA Retail</v>
          </cell>
          <cell r="AL20">
            <v>0</v>
          </cell>
          <cell r="AM20">
            <v>321781.84999999998</v>
          </cell>
        </row>
        <row r="21">
          <cell r="A21">
            <v>1460</v>
          </cell>
          <cell r="B21" t="str">
            <v>Other Non-Current Assets</v>
          </cell>
          <cell r="D21">
            <v>535427911.19</v>
          </cell>
          <cell r="F21">
            <v>569420169.46000004</v>
          </cell>
          <cell r="X21">
            <v>1521</v>
          </cell>
          <cell r="Y21" t="str">
            <v>SPC Assmt Var Acct</v>
          </cell>
          <cell r="AA21">
            <v>0</v>
          </cell>
          <cell r="AJ21">
            <v>1521</v>
          </cell>
          <cell r="AK21" t="str">
            <v>SPC Assmt Var Acct</v>
          </cell>
          <cell r="AL21">
            <v>0</v>
          </cell>
          <cell r="AM21">
            <v>0</v>
          </cell>
        </row>
        <row r="22">
          <cell r="A22">
            <v>1465</v>
          </cell>
          <cell r="B22" t="str">
            <v>O.M.E.R.S. Past Service Costs</v>
          </cell>
          <cell r="D22">
            <v>0</v>
          </cell>
          <cell r="F22">
            <v>0</v>
          </cell>
          <cell r="X22">
            <v>1525</v>
          </cell>
          <cell r="Y22" t="str">
            <v>Misc Defd Debits</v>
          </cell>
          <cell r="Z22">
            <v>81350124.400000006</v>
          </cell>
          <cell r="AA22">
            <v>114499527.72</v>
          </cell>
          <cell r="AJ22">
            <v>1525</v>
          </cell>
          <cell r="AK22" t="str">
            <v>Misc Defd Debits</v>
          </cell>
          <cell r="AL22">
            <v>91099957.209999993</v>
          </cell>
          <cell r="AM22">
            <v>135237170.58000001</v>
          </cell>
        </row>
        <row r="23">
          <cell r="A23">
            <v>1490</v>
          </cell>
          <cell r="B23" t="str">
            <v>Investment in Subsidiary Companies</v>
          </cell>
          <cell r="D23">
            <v>0.48</v>
          </cell>
          <cell r="F23">
            <v>0.48</v>
          </cell>
          <cell r="X23">
            <v>1531</v>
          </cell>
          <cell r="Y23" t="str">
            <v>Ren Conn Cap Def</v>
          </cell>
          <cell r="AA23">
            <v>0</v>
          </cell>
          <cell r="AJ23">
            <v>1531</v>
          </cell>
          <cell r="AK23" t="str">
            <v>Ren Conn Cap Def</v>
          </cell>
          <cell r="AL23">
            <v>0</v>
          </cell>
          <cell r="AM23">
            <v>0</v>
          </cell>
        </row>
        <row r="24">
          <cell r="A24">
            <v>1508</v>
          </cell>
          <cell r="B24" t="str">
            <v>Other Regulatory Assets</v>
          </cell>
          <cell r="D24">
            <v>31031831.16</v>
          </cell>
          <cell r="F24">
            <v>18649699.819999997</v>
          </cell>
          <cell r="X24">
            <v>1532</v>
          </cell>
          <cell r="Y24" t="str">
            <v>Ren Conn OMA Def</v>
          </cell>
          <cell r="AA24">
            <v>0</v>
          </cell>
          <cell r="AJ24">
            <v>1532</v>
          </cell>
          <cell r="AK24" t="str">
            <v>Ren Conn OMA Def</v>
          </cell>
          <cell r="AL24">
            <v>0</v>
          </cell>
          <cell r="AM24">
            <v>0</v>
          </cell>
        </row>
        <row r="25">
          <cell r="A25">
            <v>1518</v>
          </cell>
          <cell r="B25" t="str">
            <v>RCVA Retail</v>
          </cell>
          <cell r="D25">
            <v>321781.84999999998</v>
          </cell>
          <cell r="F25">
            <v>-146439.66</v>
          </cell>
          <cell r="X25">
            <v>1533</v>
          </cell>
          <cell r="Y25" t="str">
            <v>Ren Conn Rec Def</v>
          </cell>
          <cell r="AA25">
            <v>-64529537.390000001</v>
          </cell>
          <cell r="AJ25">
            <v>1533</v>
          </cell>
          <cell r="AK25" t="str">
            <v>Ren Conn Rec Def</v>
          </cell>
          <cell r="AL25">
            <v>0</v>
          </cell>
          <cell r="AM25">
            <v>-69776829.299999997</v>
          </cell>
        </row>
        <row r="26">
          <cell r="A26">
            <v>1521</v>
          </cell>
          <cell r="B26" t="str">
            <v>Special Purpose Charge Assessment Variance Account</v>
          </cell>
          <cell r="D26">
            <v>0</v>
          </cell>
          <cell r="F26">
            <v>0</v>
          </cell>
          <cell r="X26">
            <v>1534</v>
          </cell>
          <cell r="Y26" t="str">
            <v>Smart Grid Cap Def</v>
          </cell>
          <cell r="Z26">
            <v>0</v>
          </cell>
          <cell r="AA26">
            <v>-73969</v>
          </cell>
          <cell r="AJ26">
            <v>1534</v>
          </cell>
          <cell r="AK26" t="str">
            <v>Smart Grid Cap Def</v>
          </cell>
          <cell r="AL26">
            <v>0</v>
          </cell>
          <cell r="AM26">
            <v>-4250559.47</v>
          </cell>
        </row>
        <row r="27">
          <cell r="A27">
            <v>1525</v>
          </cell>
          <cell r="B27" t="str">
            <v>Miscellaneous Deferred Debits</v>
          </cell>
          <cell r="D27">
            <v>135237170.58000001</v>
          </cell>
          <cell r="F27">
            <v>114499527.72</v>
          </cell>
          <cell r="X27">
            <v>1535</v>
          </cell>
          <cell r="Y27" t="str">
            <v>Smart Grid OMA Def</v>
          </cell>
          <cell r="AA27">
            <v>0</v>
          </cell>
          <cell r="AJ27">
            <v>1535</v>
          </cell>
          <cell r="AK27" t="str">
            <v>Smart Grid OMA Def</v>
          </cell>
          <cell r="AL27">
            <v>0</v>
          </cell>
          <cell r="AM27">
            <v>0</v>
          </cell>
        </row>
        <row r="28">
          <cell r="A28">
            <v>1531</v>
          </cell>
          <cell r="B28" t="str">
            <v>Renewable Connection Capital Deferral Account</v>
          </cell>
          <cell r="D28">
            <v>0</v>
          </cell>
          <cell r="F28">
            <v>0</v>
          </cell>
          <cell r="X28">
            <v>1536</v>
          </cell>
          <cell r="Y28" t="str">
            <v>SGrid Fund Adder Def</v>
          </cell>
          <cell r="AA28">
            <v>-11857897.439999999</v>
          </cell>
          <cell r="AJ28">
            <v>1536</v>
          </cell>
          <cell r="AK28" t="str">
            <v>SGrid Fund Adder Def</v>
          </cell>
          <cell r="AL28">
            <v>0</v>
          </cell>
          <cell r="AM28">
            <v>-8598805.7899999991</v>
          </cell>
        </row>
        <row r="29">
          <cell r="A29">
            <v>1532</v>
          </cell>
          <cell r="B29" t="str">
            <v>Renewable Connection OM&amp;A Deferral Account</v>
          </cell>
          <cell r="D29">
            <v>0</v>
          </cell>
          <cell r="F29">
            <v>0</v>
          </cell>
          <cell r="X29">
            <v>1548</v>
          </cell>
          <cell r="Y29" t="str">
            <v>RCVA STR</v>
          </cell>
          <cell r="AA29">
            <v>182415.74</v>
          </cell>
          <cell r="AJ29">
            <v>1548</v>
          </cell>
          <cell r="AK29" t="str">
            <v>RCVA STR</v>
          </cell>
          <cell r="AL29">
            <v>0</v>
          </cell>
          <cell r="AM29">
            <v>423899.96</v>
          </cell>
        </row>
        <row r="30">
          <cell r="A30">
            <v>1533</v>
          </cell>
          <cell r="B30" t="str">
            <v>Renewable Connection Recoveries Deferral Account</v>
          </cell>
          <cell r="D30">
            <v>-69776829.299999997</v>
          </cell>
          <cell r="F30">
            <v>-64529537.390000001</v>
          </cell>
          <cell r="X30">
            <v>1550</v>
          </cell>
          <cell r="Y30" t="str">
            <v>LV Variance Account</v>
          </cell>
          <cell r="AA30">
            <v>4783244.1599999992</v>
          </cell>
          <cell r="AJ30">
            <v>1550</v>
          </cell>
          <cell r="AK30" t="str">
            <v>LV Variance Account</v>
          </cell>
          <cell r="AL30">
            <v>0</v>
          </cell>
          <cell r="AM30">
            <v>5889263.6100000003</v>
          </cell>
        </row>
        <row r="31">
          <cell r="A31">
            <v>1534</v>
          </cell>
          <cell r="B31" t="str">
            <v>Smart Grid Capital Deferral Account</v>
          </cell>
          <cell r="D31">
            <v>-4250559.47</v>
          </cell>
          <cell r="F31">
            <v>-73969</v>
          </cell>
          <cell r="X31">
            <v>1551</v>
          </cell>
          <cell r="Y31" t="str">
            <v>SM Met Entity Varian</v>
          </cell>
          <cell r="AA31">
            <v>285961.04000000004</v>
          </cell>
          <cell r="AJ31">
            <v>1551</v>
          </cell>
          <cell r="AK31" t="str">
            <v>SM Met Entity Varian</v>
          </cell>
          <cell r="AL31">
            <v>0</v>
          </cell>
          <cell r="AM31">
            <v>529303.48</v>
          </cell>
        </row>
        <row r="32">
          <cell r="A32">
            <v>1535</v>
          </cell>
          <cell r="B32" t="str">
            <v>Smart Grid OM&amp;A Deferral Account</v>
          </cell>
          <cell r="D32">
            <v>0</v>
          </cell>
          <cell r="F32">
            <v>0</v>
          </cell>
          <cell r="X32">
            <v>1555</v>
          </cell>
          <cell r="Y32" t="str">
            <v>Smart Meter Cap &amp; Re</v>
          </cell>
          <cell r="AA32">
            <v>499690554.89999998</v>
          </cell>
          <cell r="AJ32">
            <v>1555</v>
          </cell>
          <cell r="AK32" t="str">
            <v>Smart Meter Cap &amp; Re</v>
          </cell>
          <cell r="AL32">
            <v>0</v>
          </cell>
          <cell r="AM32">
            <v>466234801.19999999</v>
          </cell>
        </row>
        <row r="33">
          <cell r="A33">
            <v>1536</v>
          </cell>
          <cell r="B33" t="str">
            <v>Smart Grid Fund Adder Def</v>
          </cell>
          <cell r="D33">
            <v>-8598805.7899999991</v>
          </cell>
          <cell r="F33">
            <v>-11857897.439999999</v>
          </cell>
          <cell r="X33">
            <v>1556</v>
          </cell>
          <cell r="Y33" t="str">
            <v>Smart Meter OM&amp;A Var</v>
          </cell>
          <cell r="AA33">
            <v>40295.560000002086</v>
          </cell>
          <cell r="AJ33">
            <v>1556</v>
          </cell>
          <cell r="AK33" t="str">
            <v>Smart Meter OM&amp;A Var</v>
          </cell>
          <cell r="AL33">
            <v>0</v>
          </cell>
          <cell r="AM33">
            <v>45186649.539999999</v>
          </cell>
        </row>
        <row r="34">
          <cell r="A34">
            <v>1548</v>
          </cell>
          <cell r="B34" t="str">
            <v>RCVA Service Transaction Request</v>
          </cell>
          <cell r="D34">
            <v>423899.96</v>
          </cell>
          <cell r="F34">
            <v>182415.74</v>
          </cell>
          <cell r="X34">
            <v>1562</v>
          </cell>
          <cell r="Y34" t="str">
            <v>Def Pymnts in Lieu o</v>
          </cell>
          <cell r="AA34">
            <v>143571.76</v>
          </cell>
          <cell r="AJ34">
            <v>1562</v>
          </cell>
          <cell r="AK34" t="str">
            <v>Def Pymnts in Lieu o</v>
          </cell>
          <cell r="AL34">
            <v>0</v>
          </cell>
          <cell r="AM34">
            <v>0</v>
          </cell>
        </row>
        <row r="35">
          <cell r="A35">
            <v>1550</v>
          </cell>
          <cell r="B35" t="str">
            <v>LV Variance Account</v>
          </cell>
          <cell r="D35">
            <v>5889263.6100000003</v>
          </cell>
          <cell r="F35">
            <v>4783244.1599999992</v>
          </cell>
          <cell r="X35">
            <v>1563</v>
          </cell>
          <cell r="Y35" t="str">
            <v>Def Pymts Lieu of Ta</v>
          </cell>
          <cell r="AA35">
            <v>-143571.76</v>
          </cell>
          <cell r="AJ35">
            <v>1563</v>
          </cell>
          <cell r="AK35" t="str">
            <v>Def Pymts Lieu of Ta</v>
          </cell>
          <cell r="AL35">
            <v>0</v>
          </cell>
          <cell r="AM35">
            <v>0</v>
          </cell>
        </row>
        <row r="36">
          <cell r="A36">
            <v>1551</v>
          </cell>
          <cell r="B36" t="str">
            <v>SM Met Entity Varian</v>
          </cell>
          <cell r="D36">
            <v>529303.48</v>
          </cell>
          <cell r="F36">
            <v>285961.04000000004</v>
          </cell>
          <cell r="X36">
            <v>1565</v>
          </cell>
          <cell r="Y36" t="str">
            <v>Reg Asset - CDM</v>
          </cell>
          <cell r="AA36">
            <v>0</v>
          </cell>
          <cell r="AJ36">
            <v>1565</v>
          </cell>
          <cell r="AK36" t="str">
            <v>Reg Asset - CDM</v>
          </cell>
          <cell r="AL36">
            <v>0</v>
          </cell>
          <cell r="AM36">
            <v>0</v>
          </cell>
        </row>
        <row r="37">
          <cell r="A37">
            <v>1555</v>
          </cell>
          <cell r="B37" t="str">
            <v>Smart Meter Capital &amp; Recovery Offset Account (includes sub-account for stranded meter costs)</v>
          </cell>
          <cell r="D37">
            <v>466234801.19999999</v>
          </cell>
          <cell r="F37">
            <v>499690554.89999998</v>
          </cell>
          <cell r="X37">
            <v>1570</v>
          </cell>
          <cell r="Y37" t="str">
            <v>Qualifying Transitio</v>
          </cell>
          <cell r="AA37">
            <v>0.01</v>
          </cell>
          <cell r="AJ37">
            <v>1570</v>
          </cell>
          <cell r="AK37" t="str">
            <v>Qualifying Transitio</v>
          </cell>
          <cell r="AL37">
            <v>0</v>
          </cell>
          <cell r="AM37">
            <v>0.01</v>
          </cell>
        </row>
        <row r="38">
          <cell r="A38">
            <v>1556</v>
          </cell>
          <cell r="B38" t="str">
            <v>Smart Meter OM&amp;A Variance Account</v>
          </cell>
          <cell r="D38">
            <v>45186649.539999999</v>
          </cell>
          <cell r="F38">
            <v>40295.560000002086</v>
          </cell>
          <cell r="X38">
            <v>1571</v>
          </cell>
          <cell r="Y38" t="str">
            <v>Pre-Market Openng En</v>
          </cell>
          <cell r="AA38">
            <v>-0.01</v>
          </cell>
          <cell r="AJ38">
            <v>1571</v>
          </cell>
          <cell r="AK38" t="str">
            <v>Pre-Market Openng En</v>
          </cell>
          <cell r="AL38">
            <v>0</v>
          </cell>
          <cell r="AM38">
            <v>-0.01</v>
          </cell>
        </row>
        <row r="39">
          <cell r="A39">
            <v>1562</v>
          </cell>
          <cell r="B39" t="str">
            <v>Deferred Payments In Lieu of Taxes</v>
          </cell>
          <cell r="D39">
            <v>0</v>
          </cell>
          <cell r="F39">
            <v>143571.76</v>
          </cell>
          <cell r="X39">
            <v>1580</v>
          </cell>
          <cell r="Y39" t="str">
            <v>Rtl Serv Variance-Wh</v>
          </cell>
          <cell r="AA39">
            <v>-52852651.660000004</v>
          </cell>
          <cell r="AJ39">
            <v>1580</v>
          </cell>
          <cell r="AK39" t="str">
            <v>Rtl Serv Variance-Wh</v>
          </cell>
          <cell r="AL39">
            <v>0</v>
          </cell>
          <cell r="AM39">
            <v>-88663913.709999993</v>
          </cell>
        </row>
        <row r="40">
          <cell r="A40">
            <v>1563</v>
          </cell>
          <cell r="B40" t="str">
            <v>Deferred Payments In Lieu of Taxes</v>
          </cell>
          <cell r="D40">
            <v>0</v>
          </cell>
          <cell r="F40">
            <v>-143571.76</v>
          </cell>
          <cell r="X40">
            <v>1584</v>
          </cell>
          <cell r="Y40" t="str">
            <v>Ret Serv Vari Acct -</v>
          </cell>
          <cell r="AA40">
            <v>15499395.010000002</v>
          </cell>
          <cell r="AJ40">
            <v>1584</v>
          </cell>
          <cell r="AK40" t="str">
            <v>Ret Serv Vari Acct -</v>
          </cell>
          <cell r="AL40">
            <v>0</v>
          </cell>
          <cell r="AM40">
            <v>43054786.259999998</v>
          </cell>
        </row>
        <row r="41">
          <cell r="A41">
            <v>1565</v>
          </cell>
          <cell r="B41" t="str">
            <v>Regulatory Asset - CDM</v>
          </cell>
          <cell r="D41">
            <v>0</v>
          </cell>
          <cell r="F41">
            <v>0</v>
          </cell>
          <cell r="X41">
            <v>1586</v>
          </cell>
          <cell r="Y41" t="str">
            <v>RSV Acct-Trnsm Conn</v>
          </cell>
          <cell r="AA41">
            <v>52792617.090000004</v>
          </cell>
          <cell r="AJ41">
            <v>1586</v>
          </cell>
          <cell r="AK41" t="str">
            <v>RSV Acct-Trnsm Conn</v>
          </cell>
          <cell r="AL41">
            <v>0</v>
          </cell>
          <cell r="AM41">
            <v>29614761.920000002</v>
          </cell>
        </row>
        <row r="42">
          <cell r="A42">
            <v>1570</v>
          </cell>
          <cell r="B42" t="str">
            <v>Qualifying Transition Costs</v>
          </cell>
          <cell r="D42">
            <v>0.01</v>
          </cell>
          <cell r="F42">
            <v>0.01</v>
          </cell>
          <cell r="X42">
            <v>1588</v>
          </cell>
          <cell r="Y42" t="str">
            <v>Ret Ser Var Acct-Ene</v>
          </cell>
          <cell r="AA42">
            <v>33289969.759999998</v>
          </cell>
          <cell r="AJ42">
            <v>1588</v>
          </cell>
          <cell r="AK42" t="str">
            <v>Ret Ser Var Acct-Ene</v>
          </cell>
          <cell r="AL42">
            <v>0</v>
          </cell>
          <cell r="AM42">
            <v>8014871.0599999996</v>
          </cell>
        </row>
        <row r="43">
          <cell r="A43">
            <v>1571</v>
          </cell>
          <cell r="B43" t="str">
            <v>Pre-market Opening Energy Variances</v>
          </cell>
          <cell r="D43">
            <v>-0.01</v>
          </cell>
          <cell r="F43">
            <v>-0.01</v>
          </cell>
          <cell r="X43">
            <v>1589</v>
          </cell>
          <cell r="Y43" t="str">
            <v>RSVA GA</v>
          </cell>
          <cell r="AA43">
            <v>59136512.899999999</v>
          </cell>
          <cell r="AJ43">
            <v>1589</v>
          </cell>
          <cell r="AK43" t="str">
            <v>RSVA GA</v>
          </cell>
          <cell r="AL43">
            <v>0</v>
          </cell>
          <cell r="AM43">
            <v>9209802.5900000017</v>
          </cell>
        </row>
        <row r="44">
          <cell r="A44">
            <v>1580</v>
          </cell>
          <cell r="B44" t="str">
            <v>RSVA Wholesale Market Service</v>
          </cell>
          <cell r="D44">
            <v>-88663913.709999993</v>
          </cell>
          <cell r="F44">
            <v>-52852651.660000004</v>
          </cell>
          <cell r="X44">
            <v>1590</v>
          </cell>
          <cell r="Y44" t="str">
            <v>Recov of Reg Asset B</v>
          </cell>
          <cell r="AA44">
            <v>0.03</v>
          </cell>
          <cell r="AJ44">
            <v>1590</v>
          </cell>
          <cell r="AK44" t="str">
            <v>Recov of Reg Asset B</v>
          </cell>
          <cell r="AL44">
            <v>0</v>
          </cell>
          <cell r="AM44">
            <v>0.03</v>
          </cell>
        </row>
        <row r="45">
          <cell r="A45">
            <v>1584</v>
          </cell>
          <cell r="B45" t="str">
            <v>RSVA Network</v>
          </cell>
          <cell r="D45">
            <v>43054786.259999998</v>
          </cell>
          <cell r="F45">
            <v>15499395.010000002</v>
          </cell>
          <cell r="X45">
            <v>1592</v>
          </cell>
          <cell r="Y45" t="str">
            <v>Reg Asset Tax Change</v>
          </cell>
          <cell r="Z45">
            <v>906446.58</v>
          </cell>
          <cell r="AA45">
            <v>-4322380.37</v>
          </cell>
          <cell r="AJ45">
            <v>1592</v>
          </cell>
          <cell r="AK45" t="str">
            <v>Reg Asset Tax Change</v>
          </cell>
          <cell r="AL45">
            <v>895127.85</v>
          </cell>
          <cell r="AM45">
            <v>-21942628.43</v>
          </cell>
        </row>
        <row r="46">
          <cell r="A46">
            <v>1586</v>
          </cell>
          <cell r="B46" t="str">
            <v>RSVA Connection</v>
          </cell>
          <cell r="D46">
            <v>29614761.920000002</v>
          </cell>
          <cell r="F46">
            <v>52792617.090000004</v>
          </cell>
          <cell r="X46">
            <v>1595</v>
          </cell>
          <cell r="Y46" t="str">
            <v>Disp&amp;Rec of Reg Bal</v>
          </cell>
          <cell r="AA46">
            <v>20458982.439999998</v>
          </cell>
          <cell r="AJ46">
            <v>1595</v>
          </cell>
          <cell r="AK46" t="str">
            <v>Disp&amp;Rec of Reg Bal</v>
          </cell>
          <cell r="AL46">
            <v>0</v>
          </cell>
          <cell r="AM46">
            <v>0</v>
          </cell>
        </row>
        <row r="47">
          <cell r="A47">
            <v>1588</v>
          </cell>
          <cell r="B47" t="str">
            <v>Ret Ser Var Acct-Ene</v>
          </cell>
          <cell r="D47">
            <v>8014871.0599999996</v>
          </cell>
          <cell r="F47">
            <v>33289969.759999998</v>
          </cell>
          <cell r="X47">
            <v>1605</v>
          </cell>
          <cell r="Y47" t="str">
            <v>Electric Plant In-Se</v>
          </cell>
          <cell r="Z47">
            <v>-2.9802322387695299E-8</v>
          </cell>
          <cell r="AA47">
            <v>8.200004231184721E-8</v>
          </cell>
          <cell r="AJ47">
            <v>1605</v>
          </cell>
          <cell r="AK47" t="str">
            <v>Electric Plant In-Se</v>
          </cell>
          <cell r="AL47">
            <v>8.5830606622039301E-8</v>
          </cell>
          <cell r="AM47">
            <v>-2.14640749618411E-8</v>
          </cell>
        </row>
        <row r="48">
          <cell r="A48">
            <v>1589</v>
          </cell>
          <cell r="B48" t="str">
            <v>RSVA GA</v>
          </cell>
          <cell r="D48">
            <v>9209802.5900000017</v>
          </cell>
          <cell r="F48">
            <v>59136512.899999999</v>
          </cell>
          <cell r="X48">
            <v>1609</v>
          </cell>
          <cell r="Y48" t="str">
            <v>Capital Contrib Paid</v>
          </cell>
          <cell r="AA48">
            <v>33265788.34</v>
          </cell>
          <cell r="AJ48">
            <v>1609</v>
          </cell>
          <cell r="AK48" t="str">
            <v>Capital Contrib Paid</v>
          </cell>
          <cell r="AL48">
            <v>0</v>
          </cell>
          <cell r="AM48">
            <v>0</v>
          </cell>
        </row>
        <row r="49">
          <cell r="A49">
            <v>1590</v>
          </cell>
          <cell r="B49" t="str">
            <v>Recovery of Reg Assets Cr</v>
          </cell>
          <cell r="D49">
            <v>0.03</v>
          </cell>
          <cell r="F49">
            <v>0.03</v>
          </cell>
          <cell r="X49">
            <v>1610</v>
          </cell>
          <cell r="Y49" t="str">
            <v>Misc Intangible Plan</v>
          </cell>
          <cell r="Z49">
            <v>231004708.65000001</v>
          </cell>
          <cell r="AA49">
            <v>352730951.37</v>
          </cell>
          <cell r="AJ49">
            <v>1610</v>
          </cell>
          <cell r="AK49" t="str">
            <v>Misc Intangible Plan</v>
          </cell>
          <cell r="AL49">
            <v>228223892.30000001</v>
          </cell>
          <cell r="AM49">
            <v>357504450.67000002</v>
          </cell>
        </row>
        <row r="50">
          <cell r="A50">
            <v>1592</v>
          </cell>
          <cell r="B50" t="str">
            <v>PILs and Tax Variance for 2006 &amp; Subsequent Years - Regulatory Asset Tax Changes</v>
          </cell>
          <cell r="D50">
            <v>-21942628.43</v>
          </cell>
          <cell r="F50">
            <v>-4322380.37</v>
          </cell>
          <cell r="X50">
            <v>1615</v>
          </cell>
          <cell r="Y50" t="str">
            <v>Generation Land</v>
          </cell>
          <cell r="AA50">
            <v>3316</v>
          </cell>
          <cell r="AJ50">
            <v>1615</v>
          </cell>
          <cell r="AK50" t="str">
            <v>Generation Land</v>
          </cell>
          <cell r="AL50">
            <v>0</v>
          </cell>
          <cell r="AM50">
            <v>3316</v>
          </cell>
        </row>
        <row r="51">
          <cell r="A51">
            <v>1595</v>
          </cell>
          <cell r="B51" t="str">
            <v>Disposition &amp; Recovery of Reg Balances Control Act</v>
          </cell>
          <cell r="D51">
            <v>0</v>
          </cell>
          <cell r="F51">
            <v>20458982.439999998</v>
          </cell>
          <cell r="X51">
            <v>1620</v>
          </cell>
          <cell r="Y51" t="str">
            <v>Buildings &amp;Fixtures</v>
          </cell>
          <cell r="AA51">
            <v>21724</v>
          </cell>
          <cell r="AJ51">
            <v>1620</v>
          </cell>
          <cell r="AK51" t="str">
            <v>Buildings &amp;Fixtures</v>
          </cell>
          <cell r="AL51">
            <v>0</v>
          </cell>
          <cell r="AM51">
            <v>21724</v>
          </cell>
        </row>
        <row r="52">
          <cell r="A52">
            <v>1605</v>
          </cell>
          <cell r="B52" t="str">
            <v>Electric Plant in Service - Control Account</v>
          </cell>
          <cell r="D52">
            <v>-2.14640749618411E-8</v>
          </cell>
          <cell r="F52">
            <v>8.200004231184721E-8</v>
          </cell>
          <cell r="X52">
            <v>1650</v>
          </cell>
          <cell r="Y52" t="str">
            <v>Reservoirs Dams &amp;Wat</v>
          </cell>
          <cell r="AA52">
            <v>0</v>
          </cell>
          <cell r="AJ52">
            <v>1650</v>
          </cell>
          <cell r="AK52" t="str">
            <v>Reservoirs Dams &amp;Wat</v>
          </cell>
          <cell r="AL52">
            <v>0</v>
          </cell>
          <cell r="AM52">
            <v>0</v>
          </cell>
        </row>
        <row r="53">
          <cell r="A53">
            <v>1609</v>
          </cell>
          <cell r="B53" t="str">
            <v>Capital Contributions Paid</v>
          </cell>
          <cell r="D53">
            <v>0</v>
          </cell>
          <cell r="F53">
            <v>33265788.34</v>
          </cell>
          <cell r="X53">
            <v>1665</v>
          </cell>
          <cell r="Y53" t="str">
            <v>Fuel Holders Produce</v>
          </cell>
          <cell r="AA53">
            <v>138554.29</v>
          </cell>
          <cell r="AJ53">
            <v>1665</v>
          </cell>
          <cell r="AK53" t="str">
            <v>Fuel Holders Produce</v>
          </cell>
          <cell r="AL53">
            <v>0</v>
          </cell>
          <cell r="AM53">
            <v>138554.29</v>
          </cell>
        </row>
        <row r="54">
          <cell r="A54">
            <v>1610</v>
          </cell>
          <cell r="B54" t="str">
            <v>Miscellaneous Intangible Plant</v>
          </cell>
          <cell r="D54">
            <v>357504450.67000002</v>
          </cell>
          <cell r="F54">
            <v>352730951.37</v>
          </cell>
          <cell r="X54">
            <v>1670</v>
          </cell>
          <cell r="Y54" t="str">
            <v>Prime Movers</v>
          </cell>
          <cell r="AA54">
            <v>0</v>
          </cell>
          <cell r="AJ54">
            <v>1670</v>
          </cell>
          <cell r="AK54" t="str">
            <v>Prime Movers</v>
          </cell>
          <cell r="AL54">
            <v>0</v>
          </cell>
          <cell r="AM54">
            <v>0</v>
          </cell>
        </row>
        <row r="55">
          <cell r="A55">
            <v>1615</v>
          </cell>
          <cell r="B55" t="str">
            <v>Land</v>
          </cell>
          <cell r="D55">
            <v>3316</v>
          </cell>
          <cell r="F55">
            <v>3316</v>
          </cell>
          <cell r="X55">
            <v>1675</v>
          </cell>
          <cell r="Y55" t="str">
            <v>Generators</v>
          </cell>
          <cell r="AA55">
            <v>537296</v>
          </cell>
          <cell r="AJ55">
            <v>1675</v>
          </cell>
          <cell r="AK55" t="str">
            <v>Generators</v>
          </cell>
          <cell r="AL55">
            <v>0</v>
          </cell>
          <cell r="AM55">
            <v>537296</v>
          </cell>
        </row>
        <row r="56">
          <cell r="A56">
            <v>1620</v>
          </cell>
          <cell r="B56" t="str">
            <v>Buildings and Fixtures</v>
          </cell>
          <cell r="D56">
            <v>21724</v>
          </cell>
          <cell r="F56">
            <v>21724</v>
          </cell>
          <cell r="X56">
            <v>1680</v>
          </cell>
          <cell r="Y56" t="str">
            <v>Accessory Electc Equ</v>
          </cell>
          <cell r="AA56">
            <v>8422</v>
          </cell>
          <cell r="AJ56">
            <v>1680</v>
          </cell>
          <cell r="AK56" t="str">
            <v>Accessory Electc Equ</v>
          </cell>
          <cell r="AL56">
            <v>0</v>
          </cell>
          <cell r="AM56">
            <v>8422</v>
          </cell>
        </row>
        <row r="57">
          <cell r="A57">
            <v>1650</v>
          </cell>
          <cell r="B57" t="str">
            <v>Reservoirs, Dams and Waterways</v>
          </cell>
          <cell r="D57">
            <v>0</v>
          </cell>
          <cell r="F57">
            <v>0</v>
          </cell>
          <cell r="X57">
            <v>1685</v>
          </cell>
          <cell r="Y57" t="str">
            <v>Misc Power Plant Equ</v>
          </cell>
          <cell r="AA57">
            <v>0</v>
          </cell>
          <cell r="AJ57">
            <v>1685</v>
          </cell>
          <cell r="AK57" t="str">
            <v>Misc Power Plant Equ</v>
          </cell>
          <cell r="AL57">
            <v>0</v>
          </cell>
          <cell r="AM57">
            <v>0</v>
          </cell>
        </row>
        <row r="58">
          <cell r="A58">
            <v>1665</v>
          </cell>
          <cell r="B58" t="str">
            <v>Fuel Holders, Producers and Accessories</v>
          </cell>
          <cell r="D58">
            <v>138554.29</v>
          </cell>
          <cell r="F58">
            <v>138554.29</v>
          </cell>
          <cell r="X58">
            <v>1705</v>
          </cell>
          <cell r="Y58" t="str">
            <v>Tx Land</v>
          </cell>
          <cell r="Z58">
            <v>270063757.00999999</v>
          </cell>
          <cell r="AA58">
            <v>0</v>
          </cell>
          <cell r="AJ58">
            <v>1705</v>
          </cell>
          <cell r="AK58" t="str">
            <v>Tx Land</v>
          </cell>
          <cell r="AL58">
            <v>280767296.67000002</v>
          </cell>
          <cell r="AM58">
            <v>0</v>
          </cell>
        </row>
        <row r="59">
          <cell r="A59">
            <v>1670</v>
          </cell>
          <cell r="B59" t="str">
            <v>Prime Movers</v>
          </cell>
          <cell r="D59">
            <v>0</v>
          </cell>
          <cell r="F59">
            <v>0</v>
          </cell>
          <cell r="X59">
            <v>1706</v>
          </cell>
          <cell r="Y59" t="str">
            <v>Tx Land Rights</v>
          </cell>
          <cell r="Z59">
            <v>137901052.37</v>
          </cell>
          <cell r="AA59">
            <v>0</v>
          </cell>
          <cell r="AJ59">
            <v>1706</v>
          </cell>
          <cell r="AK59" t="str">
            <v>Tx Land Rights</v>
          </cell>
          <cell r="AL59">
            <v>238593947.59999999</v>
          </cell>
          <cell r="AM59">
            <v>0</v>
          </cell>
        </row>
        <row r="60">
          <cell r="A60">
            <v>1675</v>
          </cell>
          <cell r="B60" t="str">
            <v>Generators</v>
          </cell>
          <cell r="D60">
            <v>537296</v>
          </cell>
          <cell r="F60">
            <v>537296</v>
          </cell>
          <cell r="X60">
            <v>1708</v>
          </cell>
          <cell r="Y60" t="str">
            <v>Tx Bldgs &amp; Fixtures</v>
          </cell>
          <cell r="Z60">
            <v>440824433.38999999</v>
          </cell>
          <cell r="AA60">
            <v>0</v>
          </cell>
          <cell r="AJ60">
            <v>1708</v>
          </cell>
          <cell r="AK60" t="str">
            <v>Tx Bldgs &amp; Fixtures</v>
          </cell>
          <cell r="AL60">
            <v>431421895.55000001</v>
          </cell>
          <cell r="AM60">
            <v>0</v>
          </cell>
        </row>
        <row r="61">
          <cell r="A61">
            <v>1680</v>
          </cell>
          <cell r="B61" t="str">
            <v>Accessory Electric Equipment</v>
          </cell>
          <cell r="D61">
            <v>8422</v>
          </cell>
          <cell r="F61">
            <v>8422</v>
          </cell>
          <cell r="X61">
            <v>1715</v>
          </cell>
          <cell r="Y61" t="str">
            <v>Station Equip.</v>
          </cell>
          <cell r="Z61">
            <v>8759751200.0900002</v>
          </cell>
          <cell r="AA61">
            <v>0</v>
          </cell>
          <cell r="AJ61">
            <v>1715</v>
          </cell>
          <cell r="AK61" t="str">
            <v>Station Equip.</v>
          </cell>
          <cell r="AL61">
            <v>7804024899.5500002</v>
          </cell>
          <cell r="AM61">
            <v>0</v>
          </cell>
        </row>
        <row r="62">
          <cell r="A62">
            <v>1685</v>
          </cell>
          <cell r="B62" t="str">
            <v>Miscellaneous Power Plant Equipment</v>
          </cell>
          <cell r="D62">
            <v>0</v>
          </cell>
          <cell r="F62">
            <v>0</v>
          </cell>
          <cell r="X62">
            <v>1720</v>
          </cell>
          <cell r="Y62" t="str">
            <v>Towers &amp;Fixtures</v>
          </cell>
          <cell r="Z62">
            <v>2000323390.45</v>
          </cell>
          <cell r="AA62">
            <v>62697.19</v>
          </cell>
          <cell r="AJ62">
            <v>1720</v>
          </cell>
          <cell r="AK62" t="str">
            <v>Towers &amp;Fixtures</v>
          </cell>
          <cell r="AL62">
            <v>2223322771.8800001</v>
          </cell>
          <cell r="AM62">
            <v>62697.19</v>
          </cell>
        </row>
        <row r="63">
          <cell r="A63">
            <v>1705</v>
          </cell>
          <cell r="B63" t="str">
            <v>Land</v>
          </cell>
          <cell r="D63">
            <v>0</v>
          </cell>
          <cell r="F63">
            <v>0</v>
          </cell>
          <cell r="X63">
            <v>1730</v>
          </cell>
          <cell r="Y63" t="str">
            <v>Tx O/H Cond &amp;Devices</v>
          </cell>
          <cell r="Z63">
            <v>1503113538.6700001</v>
          </cell>
          <cell r="AA63">
            <v>119072.25</v>
          </cell>
          <cell r="AJ63">
            <v>1730</v>
          </cell>
          <cell r="AK63" t="str">
            <v>Tx O/H Cond &amp;Devices</v>
          </cell>
          <cell r="AL63">
            <v>1604767527.8399999</v>
          </cell>
          <cell r="AM63">
            <v>18721.22</v>
          </cell>
        </row>
        <row r="64">
          <cell r="A64">
            <v>1706</v>
          </cell>
          <cell r="B64" t="str">
            <v>Land Rights</v>
          </cell>
          <cell r="D64">
            <v>0</v>
          </cell>
          <cell r="F64">
            <v>0</v>
          </cell>
          <cell r="X64">
            <v>1735</v>
          </cell>
          <cell r="Y64" t="str">
            <v>Tx U/G Conduit</v>
          </cell>
          <cell r="Z64">
            <v>267162936.53999999</v>
          </cell>
          <cell r="AA64">
            <v>0</v>
          </cell>
          <cell r="AJ64">
            <v>1735</v>
          </cell>
          <cell r="AK64" t="str">
            <v>Tx U/G Conduit</v>
          </cell>
          <cell r="AL64">
            <v>267119785.28</v>
          </cell>
          <cell r="AM64">
            <v>0</v>
          </cell>
        </row>
        <row r="65">
          <cell r="A65">
            <v>1708</v>
          </cell>
          <cell r="B65" t="str">
            <v>Buildings and Fixtures</v>
          </cell>
          <cell r="D65">
            <v>0</v>
          </cell>
          <cell r="F65">
            <v>0</v>
          </cell>
          <cell r="X65">
            <v>1740</v>
          </cell>
          <cell r="Y65" t="str">
            <v>Tx U/G Cond &amp;Devices</v>
          </cell>
          <cell r="Z65">
            <v>140765636.69</v>
          </cell>
          <cell r="AA65">
            <v>0</v>
          </cell>
          <cell r="AJ65">
            <v>1740</v>
          </cell>
          <cell r="AK65" t="str">
            <v>Tx U/G Cond &amp;Devices</v>
          </cell>
          <cell r="AL65">
            <v>138780548.44</v>
          </cell>
          <cell r="AM65">
            <v>0</v>
          </cell>
        </row>
        <row r="66">
          <cell r="A66">
            <v>1715</v>
          </cell>
          <cell r="B66" t="str">
            <v>Station Equipment</v>
          </cell>
          <cell r="D66">
            <v>0</v>
          </cell>
          <cell r="F66">
            <v>0</v>
          </cell>
          <cell r="X66">
            <v>1745</v>
          </cell>
          <cell r="Y66" t="str">
            <v>Roads &amp;Trails</v>
          </cell>
          <cell r="Z66">
            <v>247952040.41999999</v>
          </cell>
          <cell r="AA66">
            <v>0</v>
          </cell>
          <cell r="AJ66">
            <v>1745</v>
          </cell>
          <cell r="AK66" t="str">
            <v>Roads &amp;Trails</v>
          </cell>
          <cell r="AL66">
            <v>255630267.72999999</v>
          </cell>
          <cell r="AM66">
            <v>0</v>
          </cell>
        </row>
        <row r="67">
          <cell r="A67">
            <v>1720</v>
          </cell>
          <cell r="B67" t="str">
            <v>Towers and Fixtures</v>
          </cell>
          <cell r="D67">
            <v>62697.19</v>
          </cell>
          <cell r="F67">
            <v>62697.19</v>
          </cell>
          <cell r="X67">
            <v>1805</v>
          </cell>
          <cell r="Y67" t="str">
            <v>Dx Land</v>
          </cell>
          <cell r="AA67">
            <v>59579564.369999997</v>
          </cell>
          <cell r="AJ67">
            <v>1805</v>
          </cell>
          <cell r="AK67" t="str">
            <v>Dx Land</v>
          </cell>
          <cell r="AL67">
            <v>0</v>
          </cell>
          <cell r="AM67">
            <v>59007004.920000002</v>
          </cell>
        </row>
        <row r="68">
          <cell r="A68">
            <v>1730</v>
          </cell>
          <cell r="B68" t="str">
            <v>Overhead Conductors and Devices</v>
          </cell>
          <cell r="D68">
            <v>18721.22</v>
          </cell>
          <cell r="F68">
            <v>119072.25</v>
          </cell>
          <cell r="X68">
            <v>1806</v>
          </cell>
          <cell r="Y68" t="str">
            <v>Dx Land Rights</v>
          </cell>
          <cell r="AA68">
            <v>233321165.53</v>
          </cell>
          <cell r="AJ68">
            <v>1806</v>
          </cell>
          <cell r="AK68" t="str">
            <v>Dx Land Rights</v>
          </cell>
          <cell r="AL68">
            <v>0</v>
          </cell>
          <cell r="AM68">
            <v>232279774.56</v>
          </cell>
        </row>
        <row r="69">
          <cell r="A69">
            <v>1735</v>
          </cell>
          <cell r="B69" t="str">
            <v>Underground Conduit</v>
          </cell>
          <cell r="D69">
            <v>0</v>
          </cell>
          <cell r="F69">
            <v>0</v>
          </cell>
          <cell r="X69">
            <v>1808</v>
          </cell>
          <cell r="Y69" t="str">
            <v>Dx Bldgs &amp; Fixtures</v>
          </cell>
          <cell r="AA69">
            <v>9316091.0199999996</v>
          </cell>
          <cell r="AJ69">
            <v>1808</v>
          </cell>
          <cell r="AK69" t="str">
            <v>Dx Bldgs &amp; Fixtures</v>
          </cell>
          <cell r="AL69">
            <v>0</v>
          </cell>
          <cell r="AM69">
            <v>7528090.3300000001</v>
          </cell>
        </row>
        <row r="70">
          <cell r="A70">
            <v>1740</v>
          </cell>
          <cell r="B70" t="str">
            <v>Underground Conductors and Devices</v>
          </cell>
          <cell r="D70">
            <v>0</v>
          </cell>
          <cell r="F70">
            <v>0</v>
          </cell>
          <cell r="X70">
            <v>1815</v>
          </cell>
          <cell r="Y70" t="str">
            <v>Dx Trans Stat Equip</v>
          </cell>
          <cell r="Z70">
            <v>0</v>
          </cell>
          <cell r="AA70">
            <v>198180392.41999999</v>
          </cell>
          <cell r="AJ70">
            <v>1815</v>
          </cell>
          <cell r="AK70" t="str">
            <v>Dx Trans Stat Equip</v>
          </cell>
          <cell r="AL70">
            <v>0</v>
          </cell>
          <cell r="AM70">
            <v>168391036.15000001</v>
          </cell>
        </row>
        <row r="71">
          <cell r="A71">
            <v>1745</v>
          </cell>
          <cell r="B71" t="str">
            <v>Roads and Trails</v>
          </cell>
          <cell r="D71">
            <v>0</v>
          </cell>
          <cell r="F71">
            <v>0</v>
          </cell>
          <cell r="X71">
            <v>1820</v>
          </cell>
          <cell r="Y71" t="str">
            <v>Dist Station Equip.</v>
          </cell>
          <cell r="Z71">
            <v>0</v>
          </cell>
          <cell r="AA71">
            <v>630090926.43000007</v>
          </cell>
          <cell r="AJ71">
            <v>1820</v>
          </cell>
          <cell r="AK71" t="str">
            <v>Dist Station Equip.</v>
          </cell>
          <cell r="AL71">
            <v>0</v>
          </cell>
          <cell r="AM71">
            <v>534893034.27999997</v>
          </cell>
        </row>
        <row r="72">
          <cell r="A72">
            <v>1805</v>
          </cell>
          <cell r="B72" t="str">
            <v>Land</v>
          </cell>
          <cell r="D72">
            <v>59007004.920000002</v>
          </cell>
          <cell r="F72">
            <v>59579564.369999997</v>
          </cell>
          <cell r="X72">
            <v>1830</v>
          </cell>
          <cell r="Y72" t="str">
            <v>Poles Towers &amp;Fixtur</v>
          </cell>
          <cell r="Z72">
            <v>690897.77</v>
          </cell>
          <cell r="AA72">
            <v>2929164445.3099999</v>
          </cell>
          <cell r="AJ72">
            <v>1830</v>
          </cell>
          <cell r="AK72" t="str">
            <v>Poles Towers &amp;Fixtur</v>
          </cell>
          <cell r="AL72">
            <v>232469.25</v>
          </cell>
          <cell r="AM72">
            <v>2687838430.5300002</v>
          </cell>
        </row>
        <row r="73">
          <cell r="A73">
            <v>1806</v>
          </cell>
          <cell r="B73" t="str">
            <v>Land Rights</v>
          </cell>
          <cell r="D73">
            <v>232279774.56</v>
          </cell>
          <cell r="F73">
            <v>233321165.53</v>
          </cell>
          <cell r="X73">
            <v>1835</v>
          </cell>
          <cell r="Y73" t="str">
            <v>Dx O/H Cond &amp; Dev</v>
          </cell>
          <cell r="Z73">
            <v>297214.2</v>
          </cell>
          <cell r="AA73">
            <v>1834448615.79</v>
          </cell>
          <cell r="AJ73">
            <v>1835</v>
          </cell>
          <cell r="AK73" t="str">
            <v>Dx O/H Cond &amp; Dev</v>
          </cell>
          <cell r="AL73">
            <v>49409.440000000002</v>
          </cell>
          <cell r="AM73">
            <v>1724360146.6700001</v>
          </cell>
        </row>
        <row r="74">
          <cell r="A74">
            <v>1808</v>
          </cell>
          <cell r="B74" t="str">
            <v>Buildings and Fixtures</v>
          </cell>
          <cell r="D74">
            <v>7528090.3300000001</v>
          </cell>
          <cell r="F74">
            <v>9316091.0199999996</v>
          </cell>
          <cell r="X74">
            <v>1840</v>
          </cell>
          <cell r="Y74" t="str">
            <v>Dx U/GConduit</v>
          </cell>
          <cell r="AA74">
            <v>27215941.850000001</v>
          </cell>
          <cell r="AJ74">
            <v>1840</v>
          </cell>
          <cell r="AK74" t="str">
            <v>Dx U/GConduit</v>
          </cell>
          <cell r="AL74">
            <v>0</v>
          </cell>
          <cell r="AM74">
            <v>23577143.239999998</v>
          </cell>
        </row>
        <row r="75">
          <cell r="A75">
            <v>1815</v>
          </cell>
          <cell r="B75" t="str">
            <v>Transformer Station Equipment Normally Primary Above 50kV</v>
          </cell>
          <cell r="D75">
            <v>168391036.15000001</v>
          </cell>
          <cell r="F75">
            <v>198180392.41999999</v>
          </cell>
          <cell r="X75">
            <v>1845</v>
          </cell>
          <cell r="Y75" t="str">
            <v>Dx U/G Condr &amp; Dev</v>
          </cell>
          <cell r="Z75">
            <v>196530.22</v>
          </cell>
          <cell r="AA75">
            <v>831062667</v>
          </cell>
          <cell r="AJ75">
            <v>1845</v>
          </cell>
          <cell r="AK75" t="str">
            <v>Dx U/G Condr &amp; Dev</v>
          </cell>
          <cell r="AL75">
            <v>180442.4</v>
          </cell>
          <cell r="AM75">
            <v>787981549.79999995</v>
          </cell>
        </row>
        <row r="76">
          <cell r="A76">
            <v>1820</v>
          </cell>
          <cell r="B76" t="str">
            <v>Distribution Station Equipment Normally Primary Below 50kV</v>
          </cell>
          <cell r="D76">
            <v>534893034.27999997</v>
          </cell>
          <cell r="F76">
            <v>630090926.43000007</v>
          </cell>
          <cell r="X76">
            <v>1850</v>
          </cell>
          <cell r="Y76" t="str">
            <v>Line Transf.s</v>
          </cell>
          <cell r="Z76">
            <v>188616.81</v>
          </cell>
          <cell r="AA76">
            <v>1824550716.3399999</v>
          </cell>
          <cell r="AJ76">
            <v>1850</v>
          </cell>
          <cell r="AK76" t="str">
            <v>Line Transf.s</v>
          </cell>
          <cell r="AL76">
            <v>0</v>
          </cell>
          <cell r="AM76">
            <v>1713562476.23</v>
          </cell>
        </row>
        <row r="77">
          <cell r="A77">
            <v>1830</v>
          </cell>
          <cell r="B77" t="str">
            <v>Poles, Towers and Fixtures</v>
          </cell>
          <cell r="D77">
            <v>2687838430.5300002</v>
          </cell>
          <cell r="F77">
            <v>2929164445.3099999</v>
          </cell>
          <cell r="X77">
            <v>1860</v>
          </cell>
          <cell r="Y77" t="str">
            <v>Dx Meters</v>
          </cell>
          <cell r="Z77">
            <v>21970.34</v>
          </cell>
          <cell r="AA77">
            <v>65789335.969999999</v>
          </cell>
          <cell r="AJ77">
            <v>1860</v>
          </cell>
          <cell r="AK77" t="str">
            <v>Dx Meters</v>
          </cell>
          <cell r="AL77">
            <v>0</v>
          </cell>
          <cell r="AM77">
            <v>29688982.800000001</v>
          </cell>
        </row>
        <row r="78">
          <cell r="A78">
            <v>1835</v>
          </cell>
          <cell r="B78" t="str">
            <v>Overhead Conductors and Devices</v>
          </cell>
          <cell r="D78">
            <v>1724360146.6700001</v>
          </cell>
          <cell r="F78">
            <v>1834448615.79</v>
          </cell>
          <cell r="X78">
            <v>1905</v>
          </cell>
          <cell r="Y78" t="str">
            <v>General Plant Land</v>
          </cell>
          <cell r="Z78">
            <v>8624354.1999999993</v>
          </cell>
          <cell r="AA78">
            <v>13395787.030000001</v>
          </cell>
          <cell r="AJ78">
            <v>1905</v>
          </cell>
          <cell r="AK78" t="str">
            <v>General Plant Land</v>
          </cell>
          <cell r="AL78">
            <v>8624348.7400000002</v>
          </cell>
          <cell r="AM78">
            <v>12656060.939999999</v>
          </cell>
        </row>
        <row r="79">
          <cell r="A79">
            <v>1840</v>
          </cell>
          <cell r="B79" t="str">
            <v>Underground Conduit</v>
          </cell>
          <cell r="D79">
            <v>23577143.239999998</v>
          </cell>
          <cell r="F79">
            <v>27215941.850000001</v>
          </cell>
          <cell r="X79">
            <v>1908</v>
          </cell>
          <cell r="Y79" t="str">
            <v>Genl Bldgs&amp;Fixtures</v>
          </cell>
          <cell r="Z79">
            <v>153117494.34999999</v>
          </cell>
          <cell r="AA79">
            <v>154015352.93000001</v>
          </cell>
          <cell r="AJ79">
            <v>1908</v>
          </cell>
          <cell r="AK79" t="str">
            <v>Genl Bldgs&amp;Fixtures</v>
          </cell>
          <cell r="AL79">
            <v>150699008.06</v>
          </cell>
          <cell r="AM79">
            <v>139810228.97</v>
          </cell>
        </row>
        <row r="80">
          <cell r="A80">
            <v>1845</v>
          </cell>
          <cell r="B80" t="str">
            <v>Underground Conductors and Devices</v>
          </cell>
          <cell r="D80">
            <v>787981549.79999995</v>
          </cell>
          <cell r="F80">
            <v>831062667</v>
          </cell>
          <cell r="X80">
            <v>1910</v>
          </cell>
          <cell r="Y80" t="str">
            <v>Gen Plt Lshd Imp</v>
          </cell>
          <cell r="Z80">
            <v>4441764.6500000004</v>
          </cell>
          <cell r="AA80">
            <v>8884698.4199999999</v>
          </cell>
          <cell r="AJ80">
            <v>1910</v>
          </cell>
          <cell r="AK80" t="str">
            <v>Gen Plt Lshd Imp</v>
          </cell>
          <cell r="AL80">
            <v>4441764.6500000004</v>
          </cell>
          <cell r="AM80">
            <v>8242772.6900000004</v>
          </cell>
        </row>
        <row r="81">
          <cell r="A81">
            <v>1850</v>
          </cell>
          <cell r="B81" t="str">
            <v>Line Transformers</v>
          </cell>
          <cell r="D81">
            <v>1713562476.23</v>
          </cell>
          <cell r="F81">
            <v>1824550716.3399999</v>
          </cell>
          <cell r="X81">
            <v>1915</v>
          </cell>
          <cell r="Y81" t="str">
            <v>Office Furniture &amp;Eq</v>
          </cell>
          <cell r="Z81">
            <v>6317523.3899999997</v>
          </cell>
          <cell r="AA81">
            <v>5445771.3099999996</v>
          </cell>
          <cell r="AJ81">
            <v>1915</v>
          </cell>
          <cell r="AK81" t="str">
            <v>Office Furniture &amp;Eq</v>
          </cell>
          <cell r="AL81">
            <v>5845228</v>
          </cell>
          <cell r="AM81">
            <v>4999350.8499999996</v>
          </cell>
        </row>
        <row r="82">
          <cell r="A82">
            <v>1860</v>
          </cell>
          <cell r="B82" t="str">
            <v>Meters</v>
          </cell>
          <cell r="D82">
            <v>29688982.800000001</v>
          </cell>
          <cell r="F82">
            <v>65789335.969999999</v>
          </cell>
          <cell r="X82">
            <v>1920</v>
          </cell>
          <cell r="Y82" t="str">
            <v>Computer Equip. - Ha</v>
          </cell>
          <cell r="Z82">
            <v>65507940.380000003</v>
          </cell>
          <cell r="AA82">
            <v>48771657.050000004</v>
          </cell>
          <cell r="AJ82">
            <v>1920</v>
          </cell>
          <cell r="AK82" t="str">
            <v>Computer Equip. - Ha</v>
          </cell>
          <cell r="AL82">
            <v>69081791.519999996</v>
          </cell>
          <cell r="AM82">
            <v>53834365.490000002</v>
          </cell>
        </row>
        <row r="83">
          <cell r="A83">
            <v>1905</v>
          </cell>
          <cell r="B83" t="str">
            <v>Land</v>
          </cell>
          <cell r="D83">
            <v>12656060.939999999</v>
          </cell>
          <cell r="F83">
            <v>13395787.030000001</v>
          </cell>
          <cell r="X83">
            <v>1925</v>
          </cell>
          <cell r="Y83" t="str">
            <v>Computer Software</v>
          </cell>
          <cell r="Z83">
            <v>45639991.170000002</v>
          </cell>
          <cell r="AA83">
            <v>132064171.03</v>
          </cell>
          <cell r="AJ83">
            <v>1925</v>
          </cell>
          <cell r="AK83" t="str">
            <v>Computer Software</v>
          </cell>
          <cell r="AL83">
            <v>45639991.170000002</v>
          </cell>
          <cell r="AM83">
            <v>131912545.84</v>
          </cell>
        </row>
        <row r="84">
          <cell r="A84">
            <v>1908</v>
          </cell>
          <cell r="B84" t="str">
            <v>Buildings and Fixtures</v>
          </cell>
          <cell r="D84">
            <v>139810228.97</v>
          </cell>
          <cell r="F84">
            <v>154015352.93000001</v>
          </cell>
          <cell r="X84">
            <v>1930</v>
          </cell>
          <cell r="Y84" t="str">
            <v>Transportation Equip</v>
          </cell>
          <cell r="Z84">
            <v>88962752.579999998</v>
          </cell>
          <cell r="AA84">
            <v>236983638.56</v>
          </cell>
          <cell r="AJ84">
            <v>1930</v>
          </cell>
          <cell r="AK84" t="str">
            <v>Transportation Equip</v>
          </cell>
          <cell r="AL84">
            <v>87043477.620000005</v>
          </cell>
          <cell r="AM84">
            <v>231797099.72</v>
          </cell>
        </row>
        <row r="85">
          <cell r="A85">
            <v>1910</v>
          </cell>
          <cell r="B85" t="str">
            <v>Leasehold Improvements</v>
          </cell>
          <cell r="D85">
            <v>8242772.6900000004</v>
          </cell>
          <cell r="F85">
            <v>8884698.4199999999</v>
          </cell>
          <cell r="X85">
            <v>1935</v>
          </cell>
          <cell r="Y85" t="str">
            <v>Stores Equip.</v>
          </cell>
          <cell r="Z85">
            <v>944593.55</v>
          </cell>
          <cell r="AA85">
            <v>807272.95</v>
          </cell>
          <cell r="AJ85">
            <v>1935</v>
          </cell>
          <cell r="AK85" t="str">
            <v>Stores Equip.</v>
          </cell>
          <cell r="AL85">
            <v>1469929.07</v>
          </cell>
          <cell r="AM85">
            <v>1257212.06</v>
          </cell>
        </row>
        <row r="86">
          <cell r="A86">
            <v>1915</v>
          </cell>
          <cell r="B86" t="str">
            <v>Office Furniture and Equipment</v>
          </cell>
          <cell r="D86">
            <v>4999350.8499999996</v>
          </cell>
          <cell r="F86">
            <v>5445771.3099999996</v>
          </cell>
          <cell r="X86">
            <v>1940</v>
          </cell>
          <cell r="Y86" t="str">
            <v>Tools Shop &amp;Garage E</v>
          </cell>
          <cell r="Z86">
            <v>6682876.8700000001</v>
          </cell>
          <cell r="AA86">
            <v>5808525.25</v>
          </cell>
          <cell r="AJ86">
            <v>1940</v>
          </cell>
          <cell r="AK86" t="str">
            <v>Tools Shop &amp;Garage E</v>
          </cell>
          <cell r="AL86">
            <v>5757781.0199999996</v>
          </cell>
          <cell r="AM86">
            <v>4924558.53</v>
          </cell>
        </row>
        <row r="87">
          <cell r="A87">
            <v>1920</v>
          </cell>
          <cell r="B87" t="str">
            <v>Computer Equipment - Hardware</v>
          </cell>
          <cell r="D87">
            <v>53834365.490000002</v>
          </cell>
          <cell r="F87">
            <v>48771657.050000004</v>
          </cell>
          <cell r="X87">
            <v>1945</v>
          </cell>
          <cell r="Y87" t="str">
            <v>Measurement &amp;Testing</v>
          </cell>
          <cell r="Z87">
            <v>8842208.3100000005</v>
          </cell>
          <cell r="AA87">
            <v>7449577.3300000001</v>
          </cell>
          <cell r="AJ87">
            <v>1945</v>
          </cell>
          <cell r="AK87" t="str">
            <v>Measurement &amp;Testing</v>
          </cell>
          <cell r="AL87">
            <v>9142690.3599999994</v>
          </cell>
          <cell r="AM87">
            <v>7656431.1699999999</v>
          </cell>
        </row>
        <row r="88">
          <cell r="A88">
            <v>1925</v>
          </cell>
          <cell r="B88" t="str">
            <v>Computer Software</v>
          </cell>
          <cell r="D88">
            <v>131912545.84</v>
          </cell>
          <cell r="F88">
            <v>132064171.03</v>
          </cell>
          <cell r="X88">
            <v>1950</v>
          </cell>
          <cell r="Y88" t="str">
            <v>Power Operated Equip</v>
          </cell>
          <cell r="Z88">
            <v>84356886.349999994</v>
          </cell>
          <cell r="AA88">
            <v>224789232.15000001</v>
          </cell>
          <cell r="AJ88">
            <v>1950</v>
          </cell>
          <cell r="AK88" t="str">
            <v>Power Operated Equip</v>
          </cell>
          <cell r="AL88">
            <v>77318852.650000006</v>
          </cell>
          <cell r="AM88">
            <v>205900387.83000001</v>
          </cell>
        </row>
        <row r="89">
          <cell r="A89">
            <v>1930</v>
          </cell>
          <cell r="B89" t="str">
            <v>Transportation Equipment</v>
          </cell>
          <cell r="D89">
            <v>231797099.72</v>
          </cell>
          <cell r="F89">
            <v>236983638.56</v>
          </cell>
          <cell r="X89">
            <v>1955</v>
          </cell>
          <cell r="Y89" t="str">
            <v>Communication Equip.</v>
          </cell>
          <cell r="Z89">
            <v>422806710.72000003</v>
          </cell>
          <cell r="AA89">
            <v>29311466.23</v>
          </cell>
          <cell r="AJ89">
            <v>1955</v>
          </cell>
          <cell r="AK89" t="str">
            <v>Communication Equip.</v>
          </cell>
          <cell r="AL89">
            <v>417657583.43000001</v>
          </cell>
          <cell r="AM89">
            <v>27966815.969999999</v>
          </cell>
        </row>
        <row r="90">
          <cell r="A90">
            <v>1935</v>
          </cell>
          <cell r="B90" t="str">
            <v>Stores Equipment</v>
          </cell>
          <cell r="D90">
            <v>1257212.06</v>
          </cell>
          <cell r="F90">
            <v>807272.95</v>
          </cell>
          <cell r="X90">
            <v>1960</v>
          </cell>
          <cell r="Y90" t="str">
            <v>Misc Equip.</v>
          </cell>
          <cell r="Z90">
            <v>3347058.34</v>
          </cell>
          <cell r="AA90">
            <v>3181372.4</v>
          </cell>
          <cell r="AJ90">
            <v>1960</v>
          </cell>
          <cell r="AK90" t="str">
            <v>Misc Equip.</v>
          </cell>
          <cell r="AL90">
            <v>3624837.49</v>
          </cell>
          <cell r="AM90">
            <v>3100278.44</v>
          </cell>
        </row>
        <row r="91">
          <cell r="A91">
            <v>1940</v>
          </cell>
          <cell r="B91" t="str">
            <v>Tools, Shop and Garage Equipment</v>
          </cell>
          <cell r="D91">
            <v>4924558.53</v>
          </cell>
          <cell r="F91">
            <v>5808525.25</v>
          </cell>
          <cell r="X91">
            <v>1980</v>
          </cell>
          <cell r="Y91" t="str">
            <v>System Supervisory E</v>
          </cell>
          <cell r="Z91">
            <v>410964664.77999997</v>
          </cell>
          <cell r="AA91">
            <v>110232420.83</v>
          </cell>
          <cell r="AJ91">
            <v>1980</v>
          </cell>
          <cell r="AK91" t="str">
            <v>System Supervisory E</v>
          </cell>
          <cell r="AL91">
            <v>371727990.5</v>
          </cell>
          <cell r="AM91">
            <v>97967517.150000006</v>
          </cell>
        </row>
        <row r="92">
          <cell r="A92">
            <v>1945</v>
          </cell>
          <cell r="B92" t="str">
            <v>Measurement and Testing Equipment</v>
          </cell>
          <cell r="D92">
            <v>7656431.1699999999</v>
          </cell>
          <cell r="F92">
            <v>7449577.3300000001</v>
          </cell>
          <cell r="X92">
            <v>1985</v>
          </cell>
          <cell r="Y92" t="str">
            <v>Sentinel Lighting Re</v>
          </cell>
          <cell r="AA92">
            <v>14174732.67</v>
          </cell>
          <cell r="AJ92">
            <v>1985</v>
          </cell>
          <cell r="AK92" t="str">
            <v>Sentinel Lighting Re</v>
          </cell>
          <cell r="AL92">
            <v>0</v>
          </cell>
          <cell r="AM92">
            <v>13750181.91</v>
          </cell>
        </row>
        <row r="93">
          <cell r="A93">
            <v>1950</v>
          </cell>
          <cell r="B93" t="str">
            <v>Power Operated Equipment</v>
          </cell>
          <cell r="D93">
            <v>205900387.83000001</v>
          </cell>
          <cell r="F93">
            <v>224789232.15000001</v>
          </cell>
          <cell r="X93">
            <v>1990</v>
          </cell>
          <cell r="Y93" t="str">
            <v>Other Tangible Prprt</v>
          </cell>
          <cell r="Z93">
            <v>12757481.99</v>
          </cell>
          <cell r="AA93">
            <v>10908703.02</v>
          </cell>
          <cell r="AJ93">
            <v>1990</v>
          </cell>
          <cell r="AK93" t="str">
            <v>Other Tangible Prprt</v>
          </cell>
          <cell r="AL93">
            <v>13006397.34</v>
          </cell>
          <cell r="AM93">
            <v>11123261.710000001</v>
          </cell>
        </row>
        <row r="94">
          <cell r="A94">
            <v>1955</v>
          </cell>
          <cell r="B94" t="str">
            <v>Communication Equipment</v>
          </cell>
          <cell r="D94">
            <v>27966815.969999999</v>
          </cell>
          <cell r="F94">
            <v>29311466.23</v>
          </cell>
          <cell r="X94">
            <v>2040</v>
          </cell>
          <cell r="Y94" t="str">
            <v>Electc Plant Held fo</v>
          </cell>
          <cell r="Z94">
            <v>95703773.659999996</v>
          </cell>
          <cell r="AA94">
            <v>53846438.109999999</v>
          </cell>
          <cell r="AJ94">
            <v>2040</v>
          </cell>
          <cell r="AK94" t="str">
            <v>Electc Plant Held fo</v>
          </cell>
          <cell r="AL94">
            <v>94383845.180000007</v>
          </cell>
          <cell r="AM94">
            <v>48859497.729999997</v>
          </cell>
        </row>
        <row r="95">
          <cell r="A95">
            <v>1960</v>
          </cell>
          <cell r="B95" t="str">
            <v>Miscellaneous Equipment</v>
          </cell>
          <cell r="D95">
            <v>3100278.44</v>
          </cell>
          <cell r="F95">
            <v>3181372.4</v>
          </cell>
          <cell r="X95">
            <v>2055</v>
          </cell>
          <cell r="Y95" t="str">
            <v>CWIP</v>
          </cell>
          <cell r="Z95">
            <v>895473192.97000003</v>
          </cell>
          <cell r="AA95">
            <v>271045149.64999998</v>
          </cell>
          <cell r="AJ95">
            <v>2055</v>
          </cell>
          <cell r="AK95" t="str">
            <v>CWIP</v>
          </cell>
          <cell r="AL95">
            <v>668445031.46000004</v>
          </cell>
          <cell r="AM95">
            <v>345975509.88999999</v>
          </cell>
        </row>
        <row r="96">
          <cell r="A96">
            <v>1980</v>
          </cell>
          <cell r="B96" t="str">
            <v>System Supervisory Equipment</v>
          </cell>
          <cell r="D96">
            <v>97967517.150000006</v>
          </cell>
          <cell r="F96">
            <v>110232420.83</v>
          </cell>
          <cell r="X96">
            <v>2060</v>
          </cell>
          <cell r="Y96" t="str">
            <v>Electc Plant Acgstn</v>
          </cell>
          <cell r="AA96">
            <v>112033586.25</v>
          </cell>
          <cell r="AJ96">
            <v>2060</v>
          </cell>
          <cell r="AK96" t="str">
            <v>Electc Plant Acgstn</v>
          </cell>
          <cell r="AL96">
            <v>0</v>
          </cell>
          <cell r="AM96">
            <v>72236592.260000005</v>
          </cell>
        </row>
        <row r="97">
          <cell r="A97">
            <v>1985</v>
          </cell>
          <cell r="B97" t="str">
            <v>Sentinel Lighting Rental Units</v>
          </cell>
          <cell r="D97">
            <v>13750181.91</v>
          </cell>
          <cell r="F97">
            <v>14174732.67</v>
          </cell>
          <cell r="X97">
            <v>2105</v>
          </cell>
          <cell r="Y97" t="str">
            <v>AccDepr- Control Acc</v>
          </cell>
          <cell r="Z97">
            <v>-5527050567.3400002</v>
          </cell>
          <cell r="AA97">
            <v>-3794804681.5099998</v>
          </cell>
          <cell r="AJ97">
            <v>2105</v>
          </cell>
          <cell r="AK97" t="str">
            <v>AccDepr- Control Acc</v>
          </cell>
          <cell r="AL97">
            <v>-5244224348.1999998</v>
          </cell>
          <cell r="AM97">
            <v>-3503296835.1199999</v>
          </cell>
        </row>
        <row r="98">
          <cell r="A98">
            <v>1990</v>
          </cell>
          <cell r="B98" t="str">
            <v>Other Tangible Property</v>
          </cell>
          <cell r="D98">
            <v>11123261.710000001</v>
          </cell>
          <cell r="F98">
            <v>10908703.02</v>
          </cell>
          <cell r="X98">
            <v>2120</v>
          </cell>
          <cell r="Y98" t="str">
            <v>Acc Amortn of Electc</v>
          </cell>
          <cell r="Z98">
            <v>-131851854.25</v>
          </cell>
          <cell r="AA98">
            <v>-146648117.41</v>
          </cell>
          <cell r="AJ98">
            <v>2120</v>
          </cell>
          <cell r="AK98" t="str">
            <v>Acc Amortn of Electc</v>
          </cell>
          <cell r="AL98">
            <v>-122930225.23999999</v>
          </cell>
          <cell r="AM98">
            <v>-179417019.16</v>
          </cell>
        </row>
        <row r="99">
          <cell r="A99">
            <v>2040</v>
          </cell>
          <cell r="B99" t="str">
            <v>Electric Plant Held for Future Use</v>
          </cell>
          <cell r="D99">
            <v>48859497.729999997</v>
          </cell>
          <cell r="F99">
            <v>53846438.109999999</v>
          </cell>
          <cell r="X99">
            <v>2205</v>
          </cell>
          <cell r="Y99" t="str">
            <v>Accts Payable</v>
          </cell>
          <cell r="Z99">
            <v>-1594190721.1300001</v>
          </cell>
          <cell r="AA99">
            <v>-19354438815.920002</v>
          </cell>
          <cell r="AJ99">
            <v>2205</v>
          </cell>
          <cell r="AK99" t="str">
            <v>Accts Payable</v>
          </cell>
          <cell r="AL99">
            <v>-1897556941.1199999</v>
          </cell>
          <cell r="AM99">
            <v>-16165024427.710001</v>
          </cell>
        </row>
        <row r="100">
          <cell r="A100">
            <v>2055</v>
          </cell>
          <cell r="B100" t="str">
            <v>Construction Work in Progress - Electric</v>
          </cell>
          <cell r="D100">
            <v>345975509.88999999</v>
          </cell>
          <cell r="F100">
            <v>271045149.64999998</v>
          </cell>
          <cell r="X100">
            <v>2210</v>
          </cell>
          <cell r="Y100" t="str">
            <v>Curr. Portion of Cus</v>
          </cell>
          <cell r="Z100">
            <v>-5000</v>
          </cell>
          <cell r="AA100">
            <v>-49277355.280000001</v>
          </cell>
          <cell r="AJ100">
            <v>2210</v>
          </cell>
          <cell r="AK100" t="str">
            <v>Curr. Portion of Cus</v>
          </cell>
          <cell r="AL100">
            <v>-5000</v>
          </cell>
          <cell r="AM100">
            <v>-46820067.759999998</v>
          </cell>
        </row>
        <row r="101">
          <cell r="A101">
            <v>2060</v>
          </cell>
          <cell r="B101" t="str">
            <v>Electric Plant Acquisition Adjustment</v>
          </cell>
          <cell r="D101">
            <v>72236592.260000005</v>
          </cell>
          <cell r="F101">
            <v>112033586.25</v>
          </cell>
          <cell r="X101">
            <v>2215</v>
          </cell>
          <cell r="Y101" t="str">
            <v>Dividends Declared</v>
          </cell>
          <cell r="Z101">
            <v>-0.12</v>
          </cell>
          <cell r="AA101">
            <v>0.12</v>
          </cell>
          <cell r="AJ101">
            <v>2215</v>
          </cell>
          <cell r="AK101" t="str">
            <v>Dividends Declared</v>
          </cell>
          <cell r="AL101">
            <v>-3270267.69</v>
          </cell>
          <cell r="AM101">
            <v>-1843261.06</v>
          </cell>
        </row>
        <row r="102">
          <cell r="A102">
            <v>2105</v>
          </cell>
          <cell r="B102" t="str">
            <v>Accumulated Amortization of Electric Utility Plant; Property, Plant &amp; Equipment</v>
          </cell>
          <cell r="D102">
            <v>-3503296835.1199999</v>
          </cell>
          <cell r="F102">
            <v>-3794804681.5099998</v>
          </cell>
          <cell r="X102">
            <v>2220</v>
          </cell>
          <cell r="Y102" t="str">
            <v>Misc Cur &amp; Accd Liab</v>
          </cell>
          <cell r="Z102">
            <v>-179426332.41999999</v>
          </cell>
          <cell r="AA102">
            <v>-364700995.23999995</v>
          </cell>
          <cell r="AJ102">
            <v>2220</v>
          </cell>
          <cell r="AK102" t="str">
            <v>Misc Cur &amp; Accd Liab</v>
          </cell>
          <cell r="AL102">
            <v>-208136404.03999999</v>
          </cell>
          <cell r="AM102">
            <v>-383821809.99000001</v>
          </cell>
        </row>
        <row r="103">
          <cell r="A103">
            <v>2120</v>
          </cell>
          <cell r="B103" t="str">
            <v>Accumulated Amortization of Electric Utility Plant - Intangibles</v>
          </cell>
          <cell r="D103">
            <v>-179417019.16</v>
          </cell>
          <cell r="F103">
            <v>-146648117.41</v>
          </cell>
          <cell r="X103">
            <v>2225</v>
          </cell>
          <cell r="Y103" t="str">
            <v>Notes &amp;Loans Payble</v>
          </cell>
          <cell r="AA103">
            <v>0</v>
          </cell>
          <cell r="AJ103">
            <v>2225</v>
          </cell>
          <cell r="AK103" t="str">
            <v>Notes &amp;Loans Payble</v>
          </cell>
          <cell r="AL103">
            <v>0</v>
          </cell>
          <cell r="AM103">
            <v>0</v>
          </cell>
        </row>
        <row r="104">
          <cell r="A104">
            <v>2205</v>
          </cell>
          <cell r="B104" t="str">
            <v>Accounts Payables</v>
          </cell>
          <cell r="D104">
            <v>-16165024427.710001</v>
          </cell>
          <cell r="F104">
            <v>-19354438815.920002</v>
          </cell>
          <cell r="X104">
            <v>2240</v>
          </cell>
          <cell r="Y104" t="str">
            <v>Accts Payble to Asso</v>
          </cell>
          <cell r="Z104">
            <v>-10453648109.42</v>
          </cell>
          <cell r="AA104">
            <v>-6768958622.1500006</v>
          </cell>
          <cell r="AJ104">
            <v>2240</v>
          </cell>
          <cell r="AK104" t="str">
            <v>Accts Payble to Asso</v>
          </cell>
          <cell r="AL104">
            <v>-9150432602.75</v>
          </cell>
          <cell r="AM104">
            <v>-5864029498.0200005</v>
          </cell>
        </row>
        <row r="105">
          <cell r="A105">
            <v>2210</v>
          </cell>
          <cell r="B105" t="str">
            <v>Current Portion of Customer Deposits</v>
          </cell>
          <cell r="D105">
            <v>-46820067.759999998</v>
          </cell>
          <cell r="F105">
            <v>-49277355.280000001</v>
          </cell>
          <cell r="X105">
            <v>2250</v>
          </cell>
          <cell r="Y105" t="str">
            <v>Debt Retirement Char</v>
          </cell>
          <cell r="Z105">
            <v>0</v>
          </cell>
          <cell r="AA105">
            <v>-12495912.57</v>
          </cell>
          <cell r="AJ105">
            <v>2250</v>
          </cell>
          <cell r="AK105" t="str">
            <v>Debt Retirement Char</v>
          </cell>
          <cell r="AL105">
            <v>0</v>
          </cell>
          <cell r="AM105">
            <v>-13614237.640000001</v>
          </cell>
        </row>
        <row r="106">
          <cell r="A106">
            <v>2215</v>
          </cell>
          <cell r="B106" t="str">
            <v>Dividends Declared</v>
          </cell>
          <cell r="D106">
            <v>-1843261.06</v>
          </cell>
          <cell r="F106">
            <v>0.12</v>
          </cell>
          <cell r="X106">
            <v>2260</v>
          </cell>
          <cell r="Y106" t="str">
            <v>Curr. Portion of LT</v>
          </cell>
          <cell r="Z106">
            <v>-300000000</v>
          </cell>
          <cell r="AA106">
            <v>-200000000</v>
          </cell>
          <cell r="AJ106">
            <v>2260</v>
          </cell>
          <cell r="AK106" t="str">
            <v>Curr. Portion of LT</v>
          </cell>
          <cell r="AL106">
            <v>-330000000</v>
          </cell>
          <cell r="AM106">
            <v>-220000000</v>
          </cell>
        </row>
        <row r="107">
          <cell r="A107">
            <v>2220</v>
          </cell>
          <cell r="B107" t="str">
            <v>Miscellaneous Current and Accrued Liabilities</v>
          </cell>
          <cell r="D107">
            <v>-383821809.99000001</v>
          </cell>
          <cell r="F107">
            <v>-364700995.23999995</v>
          </cell>
          <cell r="X107">
            <v>2268</v>
          </cell>
          <cell r="Y107" t="str">
            <v>Accrued Int. on LT D</v>
          </cell>
          <cell r="Z107">
            <v>-57677692.43</v>
          </cell>
          <cell r="AA107">
            <v>-36008095.520000003</v>
          </cell>
          <cell r="AJ107">
            <v>2268</v>
          </cell>
          <cell r="AK107" t="str">
            <v>Accrued Int. on LT D</v>
          </cell>
          <cell r="AL107">
            <v>-60529727.670000002</v>
          </cell>
          <cell r="AM107">
            <v>-37824531.799999997</v>
          </cell>
        </row>
        <row r="108">
          <cell r="A108">
            <v>2225</v>
          </cell>
          <cell r="B108" t="str">
            <v>Notes and Loans Payables</v>
          </cell>
          <cell r="D108">
            <v>0</v>
          </cell>
          <cell r="F108">
            <v>0</v>
          </cell>
          <cell r="X108">
            <v>2290</v>
          </cell>
          <cell r="Y108" t="str">
            <v>Commodity Taxes</v>
          </cell>
          <cell r="Z108">
            <v>126158171.86</v>
          </cell>
          <cell r="AA108">
            <v>-145986108.43000001</v>
          </cell>
          <cell r="AJ108">
            <v>2290</v>
          </cell>
          <cell r="AK108" t="str">
            <v>Commodity Taxes</v>
          </cell>
          <cell r="AL108">
            <v>107211310.25</v>
          </cell>
          <cell r="AM108">
            <v>-134567554.38999999</v>
          </cell>
        </row>
        <row r="109">
          <cell r="A109">
            <v>2240</v>
          </cell>
          <cell r="B109" t="str">
            <v>Accounts Payable to Associated Companies</v>
          </cell>
          <cell r="D109">
            <v>-5864029498.0200005</v>
          </cell>
          <cell r="F109">
            <v>-6768958622.1500006</v>
          </cell>
          <cell r="X109">
            <v>2292</v>
          </cell>
          <cell r="Y109" t="str">
            <v>Payroll Deductions P</v>
          </cell>
          <cell r="Z109">
            <v>-16523623.810000001</v>
          </cell>
          <cell r="AA109">
            <v>-21039534.670000002</v>
          </cell>
          <cell r="AJ109">
            <v>2292</v>
          </cell>
          <cell r="AK109" t="str">
            <v>Payroll Deductions P</v>
          </cell>
          <cell r="AL109">
            <v>-16055030.76</v>
          </cell>
          <cell r="AM109">
            <v>-20447728.43</v>
          </cell>
        </row>
        <row r="110">
          <cell r="A110">
            <v>2250</v>
          </cell>
          <cell r="B110" t="str">
            <v>Debt Retirement Charges (DRC) Payable</v>
          </cell>
          <cell r="D110">
            <v>-13614237.640000001</v>
          </cell>
          <cell r="F110">
            <v>-12495912.57</v>
          </cell>
          <cell r="X110">
            <v>2294</v>
          </cell>
          <cell r="Y110" t="str">
            <v>Paymnt in Lieu of Ta</v>
          </cell>
          <cell r="Z110">
            <v>-27789931.690000001</v>
          </cell>
          <cell r="AA110">
            <v>-2394513.62</v>
          </cell>
          <cell r="AJ110">
            <v>2294</v>
          </cell>
          <cell r="AK110" t="str">
            <v>Paymnt in Lieu of Ta</v>
          </cell>
          <cell r="AL110">
            <v>-27745914.050000001</v>
          </cell>
          <cell r="AM110">
            <v>-2575529.4</v>
          </cell>
        </row>
        <row r="111">
          <cell r="A111">
            <v>2260</v>
          </cell>
          <cell r="B111" t="str">
            <v>Current Portion of Long Term Debt</v>
          </cell>
          <cell r="D111">
            <v>-220000000</v>
          </cell>
          <cell r="F111">
            <v>-200000000</v>
          </cell>
          <cell r="X111">
            <v>2296</v>
          </cell>
          <cell r="Y111" t="str">
            <v>Future Income Taxes</v>
          </cell>
          <cell r="Z111">
            <v>-83376444.019999996</v>
          </cell>
          <cell r="AA111">
            <v>502872.66000000003</v>
          </cell>
          <cell r="AJ111">
            <v>2296</v>
          </cell>
          <cell r="AK111" t="str">
            <v>Future Income Taxes</v>
          </cell>
          <cell r="AL111">
            <v>-26784255.170000002</v>
          </cell>
          <cell r="AM111">
            <v>39908363.810000002</v>
          </cell>
        </row>
        <row r="112">
          <cell r="A112">
            <v>2268</v>
          </cell>
          <cell r="B112" t="str">
            <v>Accrued Interest on Long Term Debt</v>
          </cell>
          <cell r="D112">
            <v>-37824531.799999997</v>
          </cell>
          <cell r="F112">
            <v>-36008095.520000003</v>
          </cell>
          <cell r="X112">
            <v>2306</v>
          </cell>
          <cell r="Y112" t="str">
            <v>Employee Future Bene</v>
          </cell>
          <cell r="Z112">
            <v>-659701382.5</v>
          </cell>
          <cell r="AA112">
            <v>-859527743</v>
          </cell>
          <cell r="AJ112">
            <v>2306</v>
          </cell>
          <cell r="AK112" t="str">
            <v>Employee Future Bene</v>
          </cell>
          <cell r="AL112">
            <v>-647355952.40999997</v>
          </cell>
          <cell r="AM112">
            <v>-841710691.09000003</v>
          </cell>
        </row>
        <row r="113">
          <cell r="A113">
            <v>2290</v>
          </cell>
          <cell r="B113" t="str">
            <v>Commodity Taxes</v>
          </cell>
          <cell r="D113">
            <v>-134567554.38999999</v>
          </cell>
          <cell r="F113">
            <v>-145986108.43000001</v>
          </cell>
          <cell r="X113">
            <v>2320</v>
          </cell>
          <cell r="Y113" t="str">
            <v>Other Misc Non-Curr.</v>
          </cell>
          <cell r="Z113">
            <v>-76997202.5</v>
          </cell>
          <cell r="AA113">
            <v>-99146365.959999993</v>
          </cell>
          <cell r="AJ113">
            <v>2320</v>
          </cell>
          <cell r="AK113" t="str">
            <v>Other Misc Non-Curr.</v>
          </cell>
          <cell r="AL113">
            <v>-86441845.540000007</v>
          </cell>
          <cell r="AM113">
            <v>-124154866.95999999</v>
          </cell>
        </row>
        <row r="114">
          <cell r="A114">
            <v>2292</v>
          </cell>
          <cell r="B114" t="str">
            <v>Payroll Deductions / Expenses Payable</v>
          </cell>
          <cell r="D114">
            <v>-20447728.43</v>
          </cell>
          <cell r="F114">
            <v>-21039534.670000002</v>
          </cell>
          <cell r="X114">
            <v>2350</v>
          </cell>
          <cell r="Y114" t="str">
            <v>Future Income Tax -</v>
          </cell>
          <cell r="Z114">
            <v>-910078628.95000005</v>
          </cell>
          <cell r="AA114">
            <v>-459344933.63</v>
          </cell>
          <cell r="AJ114">
            <v>2350</v>
          </cell>
          <cell r="AK114" t="str">
            <v>Future Income Tax -</v>
          </cell>
          <cell r="AL114">
            <v>-873462186.95000005</v>
          </cell>
          <cell r="AM114">
            <v>-387724330.63</v>
          </cell>
        </row>
        <row r="115">
          <cell r="A115">
            <v>2294</v>
          </cell>
          <cell r="B115" t="str">
            <v>Accrual for Taxes, "Payment in Lieu" of Taxes, Etc.</v>
          </cell>
          <cell r="D115">
            <v>-2575529.4</v>
          </cell>
          <cell r="F115">
            <v>-2394513.62</v>
          </cell>
          <cell r="X115">
            <v>2405</v>
          </cell>
          <cell r="Y115" t="str">
            <v>Other Reg Liab</v>
          </cell>
          <cell r="Z115">
            <v>-78774159.299999997</v>
          </cell>
          <cell r="AA115">
            <v>23040244.91</v>
          </cell>
          <cell r="AJ115">
            <v>2405</v>
          </cell>
          <cell r="AK115" t="str">
            <v>Other Reg Liab</v>
          </cell>
          <cell r="AL115">
            <v>-47140603.460000001</v>
          </cell>
          <cell r="AM115">
            <v>76639727.409999996</v>
          </cell>
        </row>
        <row r="116">
          <cell r="A116">
            <v>2296</v>
          </cell>
          <cell r="B116" t="str">
            <v>Future Income Taxes - Current</v>
          </cell>
          <cell r="D116">
            <v>39908363.810000002</v>
          </cell>
          <cell r="F116">
            <v>502872.66000000003</v>
          </cell>
          <cell r="X116">
            <v>2425</v>
          </cell>
          <cell r="Y116" t="str">
            <v>Other Defd Credits</v>
          </cell>
          <cell r="Z116">
            <v>-14791640.58</v>
          </cell>
          <cell r="AA116">
            <v>-5483252.6699999999</v>
          </cell>
          <cell r="AJ116">
            <v>2425</v>
          </cell>
          <cell r="AK116" t="str">
            <v>Other Defd Credits</v>
          </cell>
          <cell r="AL116">
            <v>-14785049.74</v>
          </cell>
          <cell r="AM116">
            <v>-3242040.91</v>
          </cell>
        </row>
        <row r="117">
          <cell r="A117">
            <v>2306</v>
          </cell>
          <cell r="B117" t="str">
            <v>Employee Future Benefits</v>
          </cell>
          <cell r="D117">
            <v>-841710691.09000003</v>
          </cell>
          <cell r="F117">
            <v>-859527743</v>
          </cell>
          <cell r="X117">
            <v>2520</v>
          </cell>
          <cell r="Y117" t="str">
            <v>Other LT Debt</v>
          </cell>
          <cell r="Z117">
            <v>-4685872000</v>
          </cell>
          <cell r="AA117">
            <v>-2991411747.54</v>
          </cell>
          <cell r="AJ117">
            <v>2520</v>
          </cell>
          <cell r="AK117" t="str">
            <v>Other LT Debt</v>
          </cell>
          <cell r="AL117">
            <v>-4987175126.6000004</v>
          </cell>
          <cell r="AM117">
            <v>-3161996751.0599999</v>
          </cell>
        </row>
        <row r="118">
          <cell r="A118">
            <v>2320</v>
          </cell>
          <cell r="B118" t="str">
            <v>Other Miscellaneous Non-Current Liabilities</v>
          </cell>
          <cell r="D118">
            <v>-124154866.95999999</v>
          </cell>
          <cell r="F118">
            <v>-99146365.959999993</v>
          </cell>
          <cell r="X118">
            <v>2530</v>
          </cell>
          <cell r="Y118" t="str">
            <v>Debt Outstndg - LT P</v>
          </cell>
          <cell r="Z118">
            <v>-7944163.7199999997</v>
          </cell>
          <cell r="AA118">
            <v>-9501795.7799999993</v>
          </cell>
          <cell r="AJ118">
            <v>2530</v>
          </cell>
          <cell r="AK118" t="str">
            <v>Debt Outstndg - LT P</v>
          </cell>
          <cell r="AL118">
            <v>-8599777.8399999999</v>
          </cell>
          <cell r="AM118">
            <v>-10064038.779999999</v>
          </cell>
        </row>
        <row r="119">
          <cell r="A119">
            <v>2350</v>
          </cell>
          <cell r="B119" t="str">
            <v>Future Income Tax - Non-Current</v>
          </cell>
          <cell r="D119">
            <v>-387724330.63</v>
          </cell>
          <cell r="F119">
            <v>-459344933.63</v>
          </cell>
          <cell r="X119">
            <v>3005</v>
          </cell>
          <cell r="Y119" t="str">
            <v>Common Shares Issues</v>
          </cell>
          <cell r="Z119">
            <v>-2320852165.4499998</v>
          </cell>
          <cell r="AA119">
            <v>-1108395824.55</v>
          </cell>
          <cell r="AJ119">
            <v>3005</v>
          </cell>
          <cell r="AK119" t="str">
            <v>Common Shares Issues</v>
          </cell>
          <cell r="AL119">
            <v>-2083014515.45</v>
          </cell>
          <cell r="AM119">
            <v>-907985494.54999995</v>
          </cell>
        </row>
        <row r="120">
          <cell r="A120">
            <v>2405</v>
          </cell>
          <cell r="B120" t="str">
            <v>Other Regulatory Liabilities</v>
          </cell>
          <cell r="D120">
            <v>76639727.409999996</v>
          </cell>
          <cell r="F120">
            <v>23040244.91</v>
          </cell>
          <cell r="X120">
            <v>3008</v>
          </cell>
          <cell r="Y120" t="str">
            <v>Preference Shares Is</v>
          </cell>
          <cell r="Z120">
            <v>0</v>
          </cell>
          <cell r="AA120">
            <v>0</v>
          </cell>
          <cell r="AJ120">
            <v>3008</v>
          </cell>
          <cell r="AK120" t="str">
            <v>Preference Shares Is</v>
          </cell>
          <cell r="AL120">
            <v>-237837650</v>
          </cell>
          <cell r="AM120">
            <v>-134055350</v>
          </cell>
        </row>
        <row r="121">
          <cell r="A121">
            <v>2425</v>
          </cell>
          <cell r="B121" t="str">
            <v>Other Deferred Credits</v>
          </cell>
          <cell r="D121">
            <v>-3242040.91</v>
          </cell>
          <cell r="F121">
            <v>-5483252.6699999999</v>
          </cell>
          <cell r="X121">
            <v>3010</v>
          </cell>
          <cell r="Y121" t="str">
            <v>Contributed Surplus</v>
          </cell>
          <cell r="Z121">
            <v>-1162362.6000000001</v>
          </cell>
          <cell r="AA121">
            <v>-3775448.4699999997</v>
          </cell>
          <cell r="AJ121">
            <v>3010</v>
          </cell>
          <cell r="AK121" t="str">
            <v>Contributed Surplus</v>
          </cell>
          <cell r="AL121">
            <v>-1162362.6000000001</v>
          </cell>
          <cell r="AM121">
            <v>-2944649.4</v>
          </cell>
        </row>
        <row r="122">
          <cell r="A122">
            <v>2520</v>
          </cell>
          <cell r="B122" t="str">
            <v>Other Long Term Debt</v>
          </cell>
          <cell r="D122">
            <v>-3161996751.0599999</v>
          </cell>
          <cell r="F122">
            <v>-2991411747.54</v>
          </cell>
          <cell r="X122">
            <v>3030</v>
          </cell>
          <cell r="Y122" t="str">
            <v>Misc Paid-In Captl</v>
          </cell>
          <cell r="AA122">
            <v>0</v>
          </cell>
        </row>
        <row r="123">
          <cell r="A123">
            <v>2530</v>
          </cell>
          <cell r="B123" t="str">
            <v>Ontario Hydro Debt Outstanding - Long Term Portion</v>
          </cell>
          <cell r="D123">
            <v>-10064038.779999999</v>
          </cell>
          <cell r="F123">
            <v>-9501795.7799999993</v>
          </cell>
          <cell r="X123">
            <v>3040</v>
          </cell>
          <cell r="Y123" t="str">
            <v>Appropriated Retaine</v>
          </cell>
          <cell r="AA123">
            <v>3919897</v>
          </cell>
          <cell r="AJ123">
            <v>3040</v>
          </cell>
          <cell r="AK123" t="str">
            <v>Appropriated Retaine</v>
          </cell>
          <cell r="AL123">
            <v>0</v>
          </cell>
          <cell r="AM123">
            <v>3919897</v>
          </cell>
        </row>
        <row r="124">
          <cell r="A124">
            <v>3005</v>
          </cell>
          <cell r="B124" t="str">
            <v>Common Shares Issued</v>
          </cell>
          <cell r="D124">
            <v>-907985494.54999995</v>
          </cell>
          <cell r="F124">
            <v>-1108395824.55</v>
          </cell>
          <cell r="X124">
            <v>3045</v>
          </cell>
          <cell r="Y124" t="str">
            <v>Unappropted Retained</v>
          </cell>
          <cell r="Z124">
            <v>-2062352867.76</v>
          </cell>
          <cell r="AA124">
            <v>-1550153817.8700001</v>
          </cell>
          <cell r="AJ124">
            <v>3045</v>
          </cell>
          <cell r="AK124" t="str">
            <v>Unappropted Retained</v>
          </cell>
          <cell r="AL124">
            <v>-2213639972.79</v>
          </cell>
          <cell r="AM124">
            <v>-1422322759.8700001</v>
          </cell>
        </row>
        <row r="125">
          <cell r="A125">
            <v>3008</v>
          </cell>
          <cell r="B125" t="str">
            <v>Preference Share Issued</v>
          </cell>
          <cell r="D125">
            <v>-134055350</v>
          </cell>
          <cell r="F125">
            <v>0</v>
          </cell>
          <cell r="X125">
            <v>3048</v>
          </cell>
          <cell r="Y125" t="str">
            <v>Div Payble-Preferenc</v>
          </cell>
          <cell r="Z125">
            <v>9810802.7100000009</v>
          </cell>
          <cell r="AA125">
            <v>5529783.54</v>
          </cell>
          <cell r="AJ125">
            <v>3048</v>
          </cell>
          <cell r="AK125" t="str">
            <v>Div Payble-Preferenc</v>
          </cell>
          <cell r="AL125">
            <v>13081070.279999999</v>
          </cell>
          <cell r="AM125">
            <v>7373044.7199999997</v>
          </cell>
        </row>
        <row r="126">
          <cell r="A126">
            <v>3010</v>
          </cell>
          <cell r="B126" t="str">
            <v>Contributed Surplus</v>
          </cell>
          <cell r="D126">
            <v>-2944649.4</v>
          </cell>
          <cell r="F126">
            <v>-3775448.4699999997</v>
          </cell>
          <cell r="X126">
            <v>3049</v>
          </cell>
          <cell r="Y126" t="str">
            <v>Div Payble-Common  S</v>
          </cell>
          <cell r="Z126">
            <v>615001128.53999996</v>
          </cell>
          <cell r="AA126">
            <v>235000000</v>
          </cell>
          <cell r="AJ126">
            <v>3049</v>
          </cell>
          <cell r="AK126" t="str">
            <v>Div Payble-Common  S</v>
          </cell>
          <cell r="AL126">
            <v>672049394.34000003</v>
          </cell>
          <cell r="AM126">
            <v>52000000</v>
          </cell>
        </row>
        <row r="127">
          <cell r="A127">
            <v>3030</v>
          </cell>
          <cell r="B127" t="str">
            <v>Miscellaneous Paid In Capital</v>
          </cell>
          <cell r="D127">
            <v>0</v>
          </cell>
          <cell r="F127">
            <v>0</v>
          </cell>
          <cell r="X127">
            <v>3055</v>
          </cell>
          <cell r="Y127" t="str">
            <v>Adjt to Retained Ear</v>
          </cell>
          <cell r="Z127">
            <v>5685802.0099999998</v>
          </cell>
          <cell r="AA127">
            <v>-1413902.87</v>
          </cell>
          <cell r="AJ127">
            <v>3055</v>
          </cell>
          <cell r="AK127" t="str">
            <v>Adjt to Retained Ear</v>
          </cell>
          <cell r="AL127">
            <v>6356031.1799999997</v>
          </cell>
          <cell r="AM127">
            <v>-1806555.43</v>
          </cell>
        </row>
        <row r="128">
          <cell r="A128">
            <v>3040</v>
          </cell>
          <cell r="B128" t="str">
            <v>Appropriated Retained Earnings</v>
          </cell>
          <cell r="D128">
            <v>3919897</v>
          </cell>
          <cell r="F128">
            <v>3919897</v>
          </cell>
          <cell r="X128">
            <v>4000</v>
          </cell>
          <cell r="Y128" t="str">
            <v>Retail Sales of Elec</v>
          </cell>
          <cell r="AA128">
            <v>0</v>
          </cell>
          <cell r="AJ128">
            <v>4000</v>
          </cell>
          <cell r="AK128" t="str">
            <v>Retail Sales of Elec</v>
          </cell>
          <cell r="AL128">
            <v>0</v>
          </cell>
          <cell r="AM128">
            <v>-3.3248215913772599E-7</v>
          </cell>
        </row>
        <row r="129">
          <cell r="A129">
            <v>3045</v>
          </cell>
          <cell r="B129" t="str">
            <v>Unappropriated Retained Earnings</v>
          </cell>
          <cell r="D129">
            <v>-1422322759.8700001</v>
          </cell>
          <cell r="F129">
            <v>-1550153817.8700001</v>
          </cell>
          <cell r="X129">
            <v>4006</v>
          </cell>
          <cell r="Y129" t="str">
            <v>Res Energy Sales</v>
          </cell>
          <cell r="AA129">
            <v>-328724203.43000001</v>
          </cell>
          <cell r="AJ129">
            <v>4006</v>
          </cell>
          <cell r="AK129" t="str">
            <v>Res Energy Sales</v>
          </cell>
          <cell r="AL129">
            <v>0</v>
          </cell>
          <cell r="AM129">
            <v>-522841733.99000001</v>
          </cell>
        </row>
        <row r="130">
          <cell r="A130">
            <v>3048</v>
          </cell>
          <cell r="B130" t="str">
            <v>Dividends Payable - Preference Shares</v>
          </cell>
          <cell r="D130">
            <v>7373044.7199999997</v>
          </cell>
          <cell r="F130">
            <v>5529783.54</v>
          </cell>
          <cell r="X130">
            <v>4010</v>
          </cell>
          <cell r="Y130" t="str">
            <v>Commercial Energy Sa</v>
          </cell>
          <cell r="AA130">
            <v>0</v>
          </cell>
        </row>
        <row r="131">
          <cell r="A131">
            <v>3049</v>
          </cell>
          <cell r="B131" t="str">
            <v>Dividends Payable - Common Shares</v>
          </cell>
          <cell r="D131">
            <v>52000000</v>
          </cell>
          <cell r="F131">
            <v>235000000</v>
          </cell>
          <cell r="X131">
            <v>4020</v>
          </cell>
          <cell r="Y131" t="str">
            <v>Energy Sales to Larg</v>
          </cell>
          <cell r="AA131">
            <v>-83936236.5</v>
          </cell>
          <cell r="AJ131">
            <v>4020</v>
          </cell>
          <cell r="AK131" t="str">
            <v>Energy Sales to Larg</v>
          </cell>
          <cell r="AL131">
            <v>0</v>
          </cell>
          <cell r="AM131">
            <v>-125467324.08</v>
          </cell>
        </row>
        <row r="132">
          <cell r="A132">
            <v>3055</v>
          </cell>
          <cell r="B132" t="str">
            <v>Adjustment to Retained Earnings</v>
          </cell>
          <cell r="D132">
            <v>-1806555.43</v>
          </cell>
          <cell r="F132">
            <v>-1413902.87</v>
          </cell>
          <cell r="X132">
            <v>4025</v>
          </cell>
          <cell r="Y132" t="str">
            <v>Street Lighting Ener</v>
          </cell>
          <cell r="AA132">
            <v>-3782714.85</v>
          </cell>
          <cell r="AJ132">
            <v>4025</v>
          </cell>
          <cell r="AK132" t="str">
            <v>Street Lighting Ener</v>
          </cell>
          <cell r="AL132">
            <v>0</v>
          </cell>
          <cell r="AM132">
            <v>-2701584.08</v>
          </cell>
        </row>
        <row r="133">
          <cell r="A133">
            <v>4000</v>
          </cell>
          <cell r="B133" t="str">
            <v>Retail Sales of Electricity - Control</v>
          </cell>
          <cell r="D133">
            <v>-3.3248215913772599E-7</v>
          </cell>
          <cell r="F133">
            <v>0</v>
          </cell>
          <cell r="X133">
            <v>4035</v>
          </cell>
          <cell r="Y133" t="str">
            <v>General Energy Sales</v>
          </cell>
          <cell r="AA133">
            <v>-162413662.62</v>
          </cell>
          <cell r="AJ133">
            <v>4035</v>
          </cell>
          <cell r="AK133" t="str">
            <v>General Energy Sales</v>
          </cell>
          <cell r="AL133">
            <v>0</v>
          </cell>
          <cell r="AM133">
            <v>-254775178.46000001</v>
          </cell>
        </row>
        <row r="134">
          <cell r="A134">
            <v>4006</v>
          </cell>
          <cell r="B134" t="str">
            <v>Residential Energy Sales</v>
          </cell>
          <cell r="D134">
            <v>-522841733.99000001</v>
          </cell>
          <cell r="F134">
            <v>-328724203.43000001</v>
          </cell>
          <cell r="X134">
            <v>4050</v>
          </cell>
          <cell r="Y134" t="str">
            <v>Revenue Adjt</v>
          </cell>
          <cell r="Z134">
            <v>9.9999997764825804E-3</v>
          </cell>
          <cell r="AA134">
            <v>-1889498160.1300001</v>
          </cell>
          <cell r="AJ134">
            <v>4050</v>
          </cell>
          <cell r="AK134" t="str">
            <v>Revenue Adjt</v>
          </cell>
          <cell r="AL134">
            <v>-4.65661287307739E-10</v>
          </cell>
          <cell r="AM134">
            <v>-1401335550.4200001</v>
          </cell>
        </row>
        <row r="135">
          <cell r="A135">
            <v>4010</v>
          </cell>
          <cell r="B135" t="str">
            <v>Commercial Energy Sales</v>
          </cell>
          <cell r="D135">
            <v>0</v>
          </cell>
          <cell r="F135">
            <v>0</v>
          </cell>
          <cell r="X135">
            <v>4055</v>
          </cell>
          <cell r="Y135" t="str">
            <v>Energy Sales for Res</v>
          </cell>
          <cell r="AA135">
            <v>-38399748.75</v>
          </cell>
          <cell r="AJ135">
            <v>4055</v>
          </cell>
          <cell r="AK135" t="str">
            <v>Energy Sales for Res</v>
          </cell>
          <cell r="AL135">
            <v>0</v>
          </cell>
          <cell r="AM135">
            <v>-62072610.810000002</v>
          </cell>
        </row>
        <row r="136">
          <cell r="A136">
            <v>4020</v>
          </cell>
          <cell r="B136" t="str">
            <v>Energy Sales to Large Users</v>
          </cell>
          <cell r="D136">
            <v>-125467324.08</v>
          </cell>
          <cell r="F136">
            <v>-83936236.5</v>
          </cell>
          <cell r="X136">
            <v>4062</v>
          </cell>
          <cell r="Y136" t="str">
            <v>Rev-Wholesale Mrkt S</v>
          </cell>
          <cell r="AA136">
            <v>-92998359.599999994</v>
          </cell>
          <cell r="AJ136">
            <v>4062</v>
          </cell>
          <cell r="AK136" t="str">
            <v>Rev-Wholesale Mrkt S</v>
          </cell>
          <cell r="AL136">
            <v>0</v>
          </cell>
          <cell r="AM136">
            <v>-130735002.77</v>
          </cell>
        </row>
        <row r="137">
          <cell r="A137">
            <v>4025</v>
          </cell>
          <cell r="B137" t="str">
            <v>Street Lighting Energy Sales</v>
          </cell>
          <cell r="D137">
            <v>-2701584.08</v>
          </cell>
          <cell r="F137">
            <v>-3782714.85</v>
          </cell>
          <cell r="X137">
            <v>4066</v>
          </cell>
          <cell r="Y137" t="str">
            <v>Rev-Ret. Transm NWK</v>
          </cell>
          <cell r="Z137">
            <v>-868555093.63</v>
          </cell>
          <cell r="AA137">
            <v>-232373508.11000001</v>
          </cell>
          <cell r="AJ137">
            <v>4066</v>
          </cell>
          <cell r="AK137" t="str">
            <v>Rev-Ret. Transm NWK</v>
          </cell>
          <cell r="AL137">
            <v>-928648515.24000001</v>
          </cell>
          <cell r="AM137">
            <v>-246205727.16999999</v>
          </cell>
        </row>
        <row r="138">
          <cell r="A138">
            <v>4035</v>
          </cell>
          <cell r="B138" t="str">
            <v>General Energy Sales</v>
          </cell>
          <cell r="D138">
            <v>-254775178.46000001</v>
          </cell>
          <cell r="F138">
            <v>-162413662.62</v>
          </cell>
          <cell r="X138">
            <v>4068</v>
          </cell>
          <cell r="Y138" t="str">
            <v>Rev-Ret Trnsm Connec</v>
          </cell>
          <cell r="Z138">
            <v>-200414337.08000001</v>
          </cell>
          <cell r="AA138">
            <v>-139321690.03</v>
          </cell>
          <cell r="AJ138">
            <v>4068</v>
          </cell>
          <cell r="AK138" t="str">
            <v>Rev-Ret Trnsm Connec</v>
          </cell>
          <cell r="AL138">
            <v>-192377026.33000001</v>
          </cell>
          <cell r="AM138">
            <v>-162244602.25999999</v>
          </cell>
        </row>
        <row r="139">
          <cell r="A139">
            <v>4050</v>
          </cell>
          <cell r="B139" t="str">
            <v>Revenue Adjustment</v>
          </cell>
          <cell r="D139">
            <v>-1401335550.4200001</v>
          </cell>
          <cell r="F139">
            <v>-1889498160.1300001</v>
          </cell>
          <cell r="X139">
            <v>4075</v>
          </cell>
          <cell r="Y139" t="str">
            <v>Billed LV</v>
          </cell>
          <cell r="AA139">
            <v>-91734.73</v>
          </cell>
        </row>
        <row r="140">
          <cell r="A140">
            <v>4055</v>
          </cell>
          <cell r="B140" t="str">
            <v>Energy Sales for Retailers / Others</v>
          </cell>
          <cell r="D140">
            <v>-62072610.810000002</v>
          </cell>
          <cell r="F140">
            <v>-38399748.75</v>
          </cell>
          <cell r="X140">
            <v>4076</v>
          </cell>
          <cell r="Y140" t="str">
            <v>Billed SM Entity Chg</v>
          </cell>
          <cell r="AA140">
            <v>-11113247.85</v>
          </cell>
          <cell r="AJ140">
            <v>4076</v>
          </cell>
          <cell r="AK140" t="str">
            <v>Billed SM Entity Chg</v>
          </cell>
          <cell r="AL140">
            <v>0</v>
          </cell>
          <cell r="AM140">
            <v>-11476589.65</v>
          </cell>
        </row>
        <row r="141">
          <cell r="A141">
            <v>4062</v>
          </cell>
          <cell r="B141" t="str">
            <v>Billed WMS</v>
          </cell>
          <cell r="D141">
            <v>-130735002.77</v>
          </cell>
          <cell r="F141">
            <v>-92998359.599999994</v>
          </cell>
          <cell r="X141">
            <v>4080</v>
          </cell>
          <cell r="Y141" t="str">
            <v>Dist Services Revenu</v>
          </cell>
          <cell r="AA141">
            <v>-1214210645.0700002</v>
          </cell>
          <cell r="AJ141">
            <v>4080</v>
          </cell>
          <cell r="AK141" t="str">
            <v>Dist Services Revenu</v>
          </cell>
          <cell r="AL141">
            <v>0</v>
          </cell>
          <cell r="AM141">
            <v>-1193964698.2</v>
          </cell>
        </row>
        <row r="142">
          <cell r="A142">
            <v>4066</v>
          </cell>
          <cell r="B142" t="str">
            <v>Billed NW</v>
          </cell>
          <cell r="D142">
            <v>-246205727.16999999</v>
          </cell>
          <cell r="F142">
            <v>-232373508.11000001</v>
          </cell>
          <cell r="X142">
            <v>4086</v>
          </cell>
          <cell r="Y142" t="str">
            <v>SSS Admin Revenue</v>
          </cell>
          <cell r="AA142">
            <v>-3747101.11</v>
          </cell>
          <cell r="AJ142">
            <v>4086</v>
          </cell>
          <cell r="AK142" t="str">
            <v>SSS Admin Revenue</v>
          </cell>
          <cell r="AL142">
            <v>0</v>
          </cell>
          <cell r="AM142">
            <v>-3711626.25</v>
          </cell>
        </row>
        <row r="143">
          <cell r="A143">
            <v>4068</v>
          </cell>
          <cell r="B143" t="str">
            <v>Billed CN</v>
          </cell>
          <cell r="D143">
            <v>-162244602.25999999</v>
          </cell>
          <cell r="F143">
            <v>-139321690.03</v>
          </cell>
          <cell r="X143">
            <v>4105</v>
          </cell>
          <cell r="Y143" t="str">
            <v>Trans. Charges Reven</v>
          </cell>
          <cell r="Z143">
            <v>-395233884.31</v>
          </cell>
          <cell r="AA143">
            <v>0</v>
          </cell>
          <cell r="AJ143">
            <v>4105</v>
          </cell>
          <cell r="AK143" t="str">
            <v>Trans. Charges Reven</v>
          </cell>
          <cell r="AL143">
            <v>-395282645.64999998</v>
          </cell>
          <cell r="AM143">
            <v>0</v>
          </cell>
        </row>
        <row r="144">
          <cell r="A144">
            <v>4075</v>
          </cell>
          <cell r="B144" t="str">
            <v>Billed LV (from Host LDC portion)</v>
          </cell>
          <cell r="D144">
            <v>0</v>
          </cell>
          <cell r="F144">
            <v>-91734.73</v>
          </cell>
          <cell r="X144">
            <v>4110</v>
          </cell>
          <cell r="Y144" t="str">
            <v>Trans. Services Reve</v>
          </cell>
          <cell r="Z144">
            <v>8419034.1799999997</v>
          </cell>
          <cell r="AA144">
            <v>0</v>
          </cell>
          <cell r="AJ144">
            <v>4110</v>
          </cell>
          <cell r="AK144" t="str">
            <v>Trans. Services Reve</v>
          </cell>
          <cell r="AL144">
            <v>-33026336.25</v>
          </cell>
          <cell r="AM144">
            <v>0</v>
          </cell>
        </row>
        <row r="145">
          <cell r="A145">
            <v>4076</v>
          </cell>
          <cell r="B145" t="str">
            <v>Billed SM Entity Chg</v>
          </cell>
          <cell r="D145">
            <v>-11476589.65</v>
          </cell>
          <cell r="F145">
            <v>-11113247.85</v>
          </cell>
          <cell r="X145">
            <v>4225</v>
          </cell>
          <cell r="Y145" t="str">
            <v>Late Payment Charges</v>
          </cell>
          <cell r="Z145">
            <v>-242339.03</v>
          </cell>
          <cell r="AA145">
            <v>-340155.04</v>
          </cell>
          <cell r="AJ145">
            <v>4225</v>
          </cell>
          <cell r="AK145" t="str">
            <v>Late Payment Charges</v>
          </cell>
          <cell r="AL145">
            <v>-186454.29</v>
          </cell>
          <cell r="AM145">
            <v>100157.17</v>
          </cell>
        </row>
        <row r="146">
          <cell r="A146">
            <v>4080</v>
          </cell>
          <cell r="B146" t="str">
            <v>Distribution Services Revenue</v>
          </cell>
          <cell r="D146">
            <v>-1193964698.2</v>
          </cell>
          <cell r="F146">
            <v>-1214210645.0700002</v>
          </cell>
          <cell r="X146">
            <v>4235</v>
          </cell>
          <cell r="Y146" t="str">
            <v>Misc Service Revenue</v>
          </cell>
          <cell r="Z146">
            <v>20073399.309999999</v>
          </cell>
          <cell r="AA146">
            <v>-105330.47</v>
          </cell>
          <cell r="AJ146">
            <v>4235</v>
          </cell>
          <cell r="AK146" t="str">
            <v>Misc Service Revenue</v>
          </cell>
          <cell r="AL146">
            <v>5176699.49</v>
          </cell>
          <cell r="AM146">
            <v>391389.78</v>
          </cell>
        </row>
        <row r="147">
          <cell r="A147">
            <v>4086</v>
          </cell>
          <cell r="B147" t="str">
            <v>SSS Admin Revenue</v>
          </cell>
          <cell r="D147">
            <v>-3711626.25</v>
          </cell>
          <cell r="F147">
            <v>-3747101.11</v>
          </cell>
          <cell r="X147">
            <v>4245</v>
          </cell>
          <cell r="Y147" t="str">
            <v>Government Assistanc</v>
          </cell>
          <cell r="Z147">
            <v>-1266666.6399999999</v>
          </cell>
          <cell r="AA147">
            <v>-125400000</v>
          </cell>
          <cell r="AJ147">
            <v>4245</v>
          </cell>
          <cell r="AK147" t="str">
            <v>Government Assistanc</v>
          </cell>
          <cell r="AL147">
            <v>-1600000.61</v>
          </cell>
          <cell r="AM147">
            <v>-125629643.09999999</v>
          </cell>
        </row>
        <row r="148">
          <cell r="A148">
            <v>4105</v>
          </cell>
          <cell r="B148" t="str">
            <v>Transmission Charge Revenue</v>
          </cell>
          <cell r="D148">
            <v>0</v>
          </cell>
          <cell r="F148">
            <v>0</v>
          </cell>
          <cell r="X148">
            <v>4324</v>
          </cell>
          <cell r="Y148" t="str">
            <v>SPC Recovery</v>
          </cell>
          <cell r="AA148">
            <v>0</v>
          </cell>
          <cell r="AJ148">
            <v>4324</v>
          </cell>
          <cell r="AK148" t="str">
            <v>SPC Recovery</v>
          </cell>
          <cell r="AL148">
            <v>0</v>
          </cell>
          <cell r="AM148">
            <v>0</v>
          </cell>
        </row>
        <row r="149">
          <cell r="A149">
            <v>4110</v>
          </cell>
          <cell r="B149" t="str">
            <v>Transmission Service Revenue</v>
          </cell>
          <cell r="D149">
            <v>0</v>
          </cell>
          <cell r="F149">
            <v>0</v>
          </cell>
          <cell r="X149">
            <v>4325</v>
          </cell>
          <cell r="Y149" t="str">
            <v>Rev from Merchandise</v>
          </cell>
          <cell r="Z149">
            <v>-54878576.840000004</v>
          </cell>
          <cell r="AA149">
            <v>-44517406.740000002</v>
          </cell>
          <cell r="AJ149">
            <v>4325</v>
          </cell>
          <cell r="AK149" t="str">
            <v>Rev from Merchandise</v>
          </cell>
          <cell r="AL149">
            <v>-43039355.729999997</v>
          </cell>
          <cell r="AM149">
            <v>-33229557.120000001</v>
          </cell>
        </row>
        <row r="150">
          <cell r="A150">
            <v>4225</v>
          </cell>
          <cell r="B150" t="str">
            <v>Late Payment Charges</v>
          </cell>
          <cell r="D150">
            <v>100157.17</v>
          </cell>
          <cell r="F150">
            <v>-340155.04</v>
          </cell>
          <cell r="X150">
            <v>4330</v>
          </cell>
          <cell r="Y150" t="str">
            <v>Costs &amp; Exp of Merch</v>
          </cell>
          <cell r="AA150">
            <v>0</v>
          </cell>
        </row>
        <row r="151">
          <cell r="A151">
            <v>4235</v>
          </cell>
          <cell r="B151" t="str">
            <v>Miscellaneous Service Revenues</v>
          </cell>
          <cell r="D151">
            <v>391389.78</v>
          </cell>
          <cell r="F151">
            <v>-105330.47</v>
          </cell>
          <cell r="X151">
            <v>4355</v>
          </cell>
          <cell r="Y151" t="str">
            <v>Gain on Disptn of Ut</v>
          </cell>
          <cell r="Z151">
            <v>521278.01</v>
          </cell>
          <cell r="AA151">
            <v>-893481.33</v>
          </cell>
          <cell r="AJ151">
            <v>4355</v>
          </cell>
          <cell r="AK151" t="str">
            <v>Gain on Disptn of Ut</v>
          </cell>
          <cell r="AL151">
            <v>50321.79</v>
          </cell>
          <cell r="AM151">
            <v>42344.33</v>
          </cell>
        </row>
        <row r="152">
          <cell r="A152">
            <v>4245</v>
          </cell>
          <cell r="B152" t="str">
            <v>Government Assistance Directly Credited to Income</v>
          </cell>
          <cell r="D152">
            <v>-125629643.09999999</v>
          </cell>
          <cell r="F152">
            <v>-125400000</v>
          </cell>
          <cell r="X152">
            <v>4375</v>
          </cell>
          <cell r="Y152" t="str">
            <v>Revenues from Non-Ut</v>
          </cell>
          <cell r="AA152">
            <v>-640.88</v>
          </cell>
          <cell r="AJ152">
            <v>4375</v>
          </cell>
          <cell r="AK152" t="str">
            <v>Revenues from Non-Ut</v>
          </cell>
          <cell r="AL152">
            <v>0</v>
          </cell>
          <cell r="AM152">
            <v>-5016466.95</v>
          </cell>
        </row>
        <row r="153">
          <cell r="A153">
            <v>4324</v>
          </cell>
          <cell r="B153" t="str">
            <v>Special Purpose Charge Income (Recovery)</v>
          </cell>
          <cell r="D153">
            <v>0</v>
          </cell>
          <cell r="F153">
            <v>0</v>
          </cell>
          <cell r="X153">
            <v>4380</v>
          </cell>
          <cell r="Y153" t="str">
            <v>Exp. of  Non-Utl Ope</v>
          </cell>
          <cell r="AA153">
            <v>5386143.71</v>
          </cell>
          <cell r="AJ153">
            <v>4380</v>
          </cell>
          <cell r="AK153" t="str">
            <v>Exp. of  Non-Utl Ope</v>
          </cell>
          <cell r="AL153">
            <v>0</v>
          </cell>
          <cell r="AM153">
            <v>4514070.93</v>
          </cell>
        </row>
        <row r="154">
          <cell r="A154">
            <v>4325</v>
          </cell>
          <cell r="B154" t="str">
            <v>Revenues from Merchandise, Jobbing, Etc.</v>
          </cell>
          <cell r="D154">
            <v>-33229557.120000001</v>
          </cell>
          <cell r="F154">
            <v>-44517406.740000002</v>
          </cell>
          <cell r="X154">
            <v>4510</v>
          </cell>
          <cell r="Y154" t="str">
            <v>Fuel</v>
          </cell>
          <cell r="Z154">
            <v>0</v>
          </cell>
          <cell r="AA154">
            <v>1205.1199999999999</v>
          </cell>
          <cell r="AJ154">
            <v>4510</v>
          </cell>
          <cell r="AK154" t="str">
            <v>Fuel</v>
          </cell>
          <cell r="AL154">
            <v>0</v>
          </cell>
          <cell r="AM154">
            <v>1377.92</v>
          </cell>
        </row>
        <row r="155">
          <cell r="A155">
            <v>4330</v>
          </cell>
          <cell r="B155" t="str">
            <v>Cost and Expenses of Merchandising, Jobbing, Etc.</v>
          </cell>
          <cell r="D155">
            <v>0</v>
          </cell>
          <cell r="F155">
            <v>0</v>
          </cell>
          <cell r="X155">
            <v>4550</v>
          </cell>
          <cell r="Y155" t="str">
            <v>Generation Expense</v>
          </cell>
          <cell r="AA155">
            <v>0</v>
          </cell>
          <cell r="AJ155">
            <v>4550</v>
          </cell>
          <cell r="AK155" t="str">
            <v>Generation Expense</v>
          </cell>
          <cell r="AL155">
            <v>0</v>
          </cell>
          <cell r="AM155">
            <v>0</v>
          </cell>
        </row>
        <row r="156">
          <cell r="A156">
            <v>4355</v>
          </cell>
          <cell r="B156" t="str">
            <v>Gain on Disposition of Utility and Other Property</v>
          </cell>
          <cell r="D156">
            <v>42344.33</v>
          </cell>
          <cell r="F156">
            <v>-893481.33</v>
          </cell>
          <cell r="X156">
            <v>4555</v>
          </cell>
          <cell r="Y156" t="str">
            <v>Misc Power Generatio</v>
          </cell>
          <cell r="AA156">
            <v>0</v>
          </cell>
          <cell r="AJ156">
            <v>4555</v>
          </cell>
          <cell r="AK156" t="str">
            <v>Misc Power Generatio</v>
          </cell>
          <cell r="AL156">
            <v>0</v>
          </cell>
          <cell r="AM156">
            <v>0</v>
          </cell>
        </row>
        <row r="157">
          <cell r="A157">
            <v>4375</v>
          </cell>
          <cell r="B157" t="str">
            <v>Revenues from Non-Utility Operations</v>
          </cell>
          <cell r="D157">
            <v>-5016466.95</v>
          </cell>
          <cell r="F157">
            <v>-640.88</v>
          </cell>
          <cell r="X157">
            <v>4610</v>
          </cell>
          <cell r="Y157" t="str">
            <v>Mntnce of Structures</v>
          </cell>
          <cell r="AA157">
            <v>0</v>
          </cell>
          <cell r="AJ157">
            <v>4610</v>
          </cell>
          <cell r="AK157" t="str">
            <v>Mntnce of Structures</v>
          </cell>
          <cell r="AL157">
            <v>0</v>
          </cell>
          <cell r="AM157">
            <v>0</v>
          </cell>
        </row>
        <row r="158">
          <cell r="A158">
            <v>4380</v>
          </cell>
          <cell r="B158" t="str">
            <v>Expenses of Non-Utility Operations</v>
          </cell>
          <cell r="D158">
            <v>4514070.93</v>
          </cell>
          <cell r="F158">
            <v>5386143.71</v>
          </cell>
          <cell r="X158">
            <v>4635</v>
          </cell>
          <cell r="Y158" t="str">
            <v>Mntnce of Gen &amp; Elec</v>
          </cell>
          <cell r="AA158">
            <v>0</v>
          </cell>
          <cell r="AJ158">
            <v>4635</v>
          </cell>
          <cell r="AK158" t="str">
            <v>Mntnce of Gen &amp; Elec</v>
          </cell>
          <cell r="AL158">
            <v>0</v>
          </cell>
          <cell r="AM158">
            <v>0</v>
          </cell>
        </row>
        <row r="159">
          <cell r="A159">
            <v>4510</v>
          </cell>
          <cell r="B159" t="str">
            <v>Fuel</v>
          </cell>
          <cell r="D159">
            <v>1377.92</v>
          </cell>
          <cell r="F159">
            <v>1205.1199999999999</v>
          </cell>
          <cell r="X159">
            <v>4705</v>
          </cell>
          <cell r="Y159" t="str">
            <v>Power Purchased</v>
          </cell>
          <cell r="AA159">
            <v>596526083.71000004</v>
          </cell>
          <cell r="AJ159">
            <v>4705</v>
          </cell>
          <cell r="AK159" t="str">
            <v>Power Purchased</v>
          </cell>
          <cell r="AL159">
            <v>0</v>
          </cell>
          <cell r="AM159">
            <v>967103697.63999999</v>
          </cell>
        </row>
        <row r="160">
          <cell r="A160">
            <v>4550</v>
          </cell>
          <cell r="B160" t="str">
            <v>Generation Expense</v>
          </cell>
          <cell r="D160">
            <v>0</v>
          </cell>
          <cell r="F160">
            <v>0</v>
          </cell>
          <cell r="X160">
            <v>4707</v>
          </cell>
          <cell r="Y160" t="str">
            <v>Charges-Global Adj</v>
          </cell>
          <cell r="AA160">
            <v>684525299.16999996</v>
          </cell>
          <cell r="AJ160">
            <v>4707</v>
          </cell>
          <cell r="AK160" t="str">
            <v>Charges-Global Adj</v>
          </cell>
          <cell r="AL160">
            <v>0</v>
          </cell>
          <cell r="AM160">
            <v>534973606.01999998</v>
          </cell>
        </row>
        <row r="161">
          <cell r="A161">
            <v>4555</v>
          </cell>
          <cell r="B161" t="str">
            <v>Miscellaneous Power Generation Expenses</v>
          </cell>
          <cell r="D161">
            <v>0</v>
          </cell>
          <cell r="F161">
            <v>0</v>
          </cell>
          <cell r="X161">
            <v>4708</v>
          </cell>
          <cell r="Y161" t="str">
            <v>Crgs-IMO for Whsle M</v>
          </cell>
          <cell r="AA161">
            <v>92998359.599999994</v>
          </cell>
          <cell r="AJ161">
            <v>4708</v>
          </cell>
          <cell r="AK161" t="str">
            <v>Crgs-IMO for Whsle M</v>
          </cell>
          <cell r="AL161">
            <v>0</v>
          </cell>
          <cell r="AM161">
            <v>130735002.77</v>
          </cell>
        </row>
        <row r="162">
          <cell r="A162">
            <v>4610</v>
          </cell>
          <cell r="B162" t="str">
            <v>Maintenance of Structures</v>
          </cell>
          <cell r="D162">
            <v>0</v>
          </cell>
          <cell r="F162">
            <v>0</v>
          </cell>
          <cell r="X162">
            <v>4710</v>
          </cell>
          <cell r="Y162" t="str">
            <v>Cost of Power Adjts</v>
          </cell>
          <cell r="AA162">
            <v>1225703343.3900001</v>
          </cell>
          <cell r="AJ162">
            <v>4710</v>
          </cell>
          <cell r="AK162" t="str">
            <v>Cost of Power Adjts</v>
          </cell>
          <cell r="AL162">
            <v>0</v>
          </cell>
          <cell r="AM162">
            <v>867116678.22000003</v>
          </cell>
        </row>
        <row r="163">
          <cell r="A163">
            <v>4635</v>
          </cell>
          <cell r="B163" t="str">
            <v>Maintenance of Generating and Electric Plant</v>
          </cell>
          <cell r="D163">
            <v>0</v>
          </cell>
          <cell r="F163">
            <v>0</v>
          </cell>
          <cell r="X163">
            <v>4714</v>
          </cell>
          <cell r="Y163" t="str">
            <v>Chrg-IMO for Ret Trn</v>
          </cell>
          <cell r="AA163">
            <v>232373508.11000001</v>
          </cell>
          <cell r="AJ163">
            <v>4714</v>
          </cell>
          <cell r="AK163" t="str">
            <v>Chrg-IMO for Ret Trn</v>
          </cell>
          <cell r="AL163">
            <v>0</v>
          </cell>
          <cell r="AM163">
            <v>246205727.16999999</v>
          </cell>
        </row>
        <row r="164">
          <cell r="A164">
            <v>4705</v>
          </cell>
          <cell r="B164" t="str">
            <v>Power Purchased</v>
          </cell>
          <cell r="D164">
            <v>967103697.63999999</v>
          </cell>
          <cell r="F164">
            <v>596526083.71000004</v>
          </cell>
          <cell r="X164">
            <v>4716</v>
          </cell>
          <cell r="Y164" t="str">
            <v>Chrg IMO for Ret Trn</v>
          </cell>
          <cell r="AA164">
            <v>139321690.03</v>
          </cell>
          <cell r="AJ164">
            <v>4716</v>
          </cell>
          <cell r="AK164" t="str">
            <v>Chrg IMO for Ret Trn</v>
          </cell>
          <cell r="AL164">
            <v>0</v>
          </cell>
          <cell r="AM164">
            <v>162244602.25999999</v>
          </cell>
        </row>
        <row r="165">
          <cell r="A165">
            <v>4707</v>
          </cell>
          <cell r="B165" t="str">
            <v>Charges-Global Adj</v>
          </cell>
          <cell r="D165">
            <v>534973606.01999998</v>
          </cell>
          <cell r="F165">
            <v>684525299.16999996</v>
          </cell>
          <cell r="X165">
            <v>4750</v>
          </cell>
          <cell r="Y165" t="str">
            <v>RSVA - LV</v>
          </cell>
          <cell r="AA165">
            <v>91734.73</v>
          </cell>
          <cell r="AJ165">
            <v>4750</v>
          </cell>
          <cell r="AK165" t="str">
            <v>RSVA - LV</v>
          </cell>
          <cell r="AL165">
            <v>0</v>
          </cell>
          <cell r="AM165">
            <v>0</v>
          </cell>
        </row>
        <row r="166">
          <cell r="A166">
            <v>4708</v>
          </cell>
          <cell r="B166" t="str">
            <v>Charges Wholesale Market Services</v>
          </cell>
          <cell r="D166">
            <v>130735002.77</v>
          </cell>
          <cell r="F166">
            <v>92998359.599999994</v>
          </cell>
          <cell r="X166">
            <v>4751</v>
          </cell>
          <cell r="Y166" t="str">
            <v>SM Met Entity Chg</v>
          </cell>
          <cell r="AA166">
            <v>11113247.85</v>
          </cell>
          <cell r="AJ166">
            <v>4751</v>
          </cell>
          <cell r="AK166" t="str">
            <v>SM Met Entity Chg</v>
          </cell>
          <cell r="AL166">
            <v>0</v>
          </cell>
          <cell r="AM166">
            <v>11476589.65</v>
          </cell>
        </row>
        <row r="167">
          <cell r="A167">
            <v>4710</v>
          </cell>
          <cell r="B167" t="str">
            <v>Cost of Power Adjustments</v>
          </cell>
          <cell r="D167">
            <v>867116678.22000003</v>
          </cell>
          <cell r="F167">
            <v>1225703343.3900001</v>
          </cell>
          <cell r="X167">
            <v>4845</v>
          </cell>
          <cell r="Y167" t="str">
            <v>Misc Trans. Expense</v>
          </cell>
          <cell r="Z167">
            <v>-29815.05</v>
          </cell>
          <cell r="AA167">
            <v>10000</v>
          </cell>
          <cell r="AJ167">
            <v>4845</v>
          </cell>
          <cell r="AK167" t="str">
            <v>Misc Trans. Expense</v>
          </cell>
          <cell r="AL167">
            <v>-190411.01</v>
          </cell>
          <cell r="AM167">
            <v>0</v>
          </cell>
        </row>
        <row r="168">
          <cell r="A168">
            <v>4714</v>
          </cell>
          <cell r="B168" t="str">
            <v>Charges Networks</v>
          </cell>
          <cell r="D168">
            <v>246205727.16999999</v>
          </cell>
          <cell r="F168">
            <v>232373508.11000001</v>
          </cell>
          <cell r="X168">
            <v>5005</v>
          </cell>
          <cell r="Y168" t="str">
            <v>Dx Op Sup &amp; Eng</v>
          </cell>
          <cell r="AA168">
            <v>3473393.96</v>
          </cell>
          <cell r="AJ168">
            <v>5005</v>
          </cell>
          <cell r="AK168" t="str">
            <v>Dx Op Sup &amp; Eng</v>
          </cell>
          <cell r="AL168">
            <v>0</v>
          </cell>
          <cell r="AM168">
            <v>3382031.07</v>
          </cell>
        </row>
        <row r="169">
          <cell r="A169">
            <v>4716</v>
          </cell>
          <cell r="B169" t="str">
            <v>Charges Connection Services</v>
          </cell>
          <cell r="D169">
            <v>162244602.25999999</v>
          </cell>
          <cell r="F169">
            <v>139321690.03</v>
          </cell>
          <cell r="X169">
            <v>5010</v>
          </cell>
          <cell r="Y169" t="str">
            <v>Dx Load Dispatching</v>
          </cell>
          <cell r="AA169">
            <v>4281206.6500000004</v>
          </cell>
          <cell r="AJ169">
            <v>5010</v>
          </cell>
          <cell r="AK169" t="str">
            <v>Dx Load Dispatching</v>
          </cell>
          <cell r="AL169">
            <v>0</v>
          </cell>
          <cell r="AM169">
            <v>6676851.9900000002</v>
          </cell>
        </row>
        <row r="170">
          <cell r="A170">
            <v>4750</v>
          </cell>
          <cell r="B170" t="str">
            <v xml:space="preserve">RSVA - LV </v>
          </cell>
          <cell r="D170">
            <v>0</v>
          </cell>
          <cell r="F170">
            <v>91734.73</v>
          </cell>
          <cell r="X170">
            <v>5012</v>
          </cell>
          <cell r="Y170" t="str">
            <v>Stn Bldgs &amp; Fixtures</v>
          </cell>
          <cell r="AA170">
            <v>2057504.64</v>
          </cell>
          <cell r="AJ170">
            <v>5012</v>
          </cell>
          <cell r="AK170" t="str">
            <v>Stn Bldgs &amp; Fixtures</v>
          </cell>
          <cell r="AL170">
            <v>0</v>
          </cell>
          <cell r="AM170">
            <v>2411235.23</v>
          </cell>
        </row>
        <row r="171">
          <cell r="A171">
            <v>4751</v>
          </cell>
          <cell r="B171" t="str">
            <v>SM Met Entity Chg</v>
          </cell>
          <cell r="D171">
            <v>11476589.65</v>
          </cell>
          <cell r="F171">
            <v>11113247.85</v>
          </cell>
          <cell r="X171">
            <v>5014</v>
          </cell>
          <cell r="Y171" t="str">
            <v>TrnsStnEqpt-Operatio</v>
          </cell>
          <cell r="AA171">
            <v>536360.71</v>
          </cell>
          <cell r="AJ171">
            <v>5014</v>
          </cell>
          <cell r="AK171" t="str">
            <v>TrnsStnEqpt-Operatio</v>
          </cell>
          <cell r="AL171">
            <v>0</v>
          </cell>
          <cell r="AM171">
            <v>402939.59</v>
          </cell>
        </row>
        <row r="172">
          <cell r="A172">
            <v>4845</v>
          </cell>
          <cell r="B172" t="str">
            <v>Miscellaneous Transmission Expense</v>
          </cell>
          <cell r="D172">
            <v>0</v>
          </cell>
          <cell r="F172">
            <v>10000</v>
          </cell>
          <cell r="X172">
            <v>5015</v>
          </cell>
          <cell r="Y172" t="str">
            <v>Trnsf StnEqpt-OperSu</v>
          </cell>
          <cell r="AA172">
            <v>168668.4</v>
          </cell>
          <cell r="AJ172">
            <v>5015</v>
          </cell>
          <cell r="AK172" t="str">
            <v>Trnsf StnEqpt-OperSu</v>
          </cell>
          <cell r="AL172">
            <v>0</v>
          </cell>
          <cell r="AM172">
            <v>116935.13</v>
          </cell>
        </row>
        <row r="173">
          <cell r="A173">
            <v>5005</v>
          </cell>
          <cell r="B173" t="str">
            <v>Operation Supervision and Engineering</v>
          </cell>
          <cell r="D173">
            <v>3382031.07</v>
          </cell>
          <cell r="F173">
            <v>3473393.96</v>
          </cell>
          <cell r="X173">
            <v>5016</v>
          </cell>
          <cell r="Y173" t="str">
            <v>Dist Stn Eqpt-Operat</v>
          </cell>
          <cell r="AA173">
            <v>4881812.12</v>
          </cell>
          <cell r="AJ173">
            <v>5016</v>
          </cell>
          <cell r="AK173" t="str">
            <v>Dist Stn Eqpt-Operat</v>
          </cell>
          <cell r="AL173">
            <v>0</v>
          </cell>
          <cell r="AM173">
            <v>3631617.04</v>
          </cell>
        </row>
        <row r="174">
          <cell r="A174">
            <v>5010</v>
          </cell>
          <cell r="B174" t="str">
            <v>Load Dispatching</v>
          </cell>
          <cell r="D174">
            <v>6676851.9900000002</v>
          </cell>
          <cell r="F174">
            <v>4281206.6500000004</v>
          </cell>
          <cell r="X174">
            <v>5017</v>
          </cell>
          <cell r="Y174" t="str">
            <v>Dist Stn Eqpt-OperSu</v>
          </cell>
          <cell r="AA174">
            <v>1594790.91</v>
          </cell>
          <cell r="AJ174">
            <v>5017</v>
          </cell>
          <cell r="AK174" t="str">
            <v>Dist Stn Eqpt-OperSu</v>
          </cell>
          <cell r="AL174">
            <v>0</v>
          </cell>
          <cell r="AM174">
            <v>1107398.03</v>
          </cell>
        </row>
        <row r="175">
          <cell r="A175">
            <v>5012</v>
          </cell>
          <cell r="B175" t="str">
            <v>Station Buildings and Fixtures Expenses</v>
          </cell>
          <cell r="D175">
            <v>2411235.23</v>
          </cell>
          <cell r="F175">
            <v>2057504.64</v>
          </cell>
          <cell r="X175">
            <v>5020</v>
          </cell>
          <cell r="Y175" t="str">
            <v>Ovrhd Dist Line &amp;Fee</v>
          </cell>
          <cell r="AA175">
            <v>13831303.35</v>
          </cell>
          <cell r="AJ175">
            <v>5020</v>
          </cell>
          <cell r="AK175" t="str">
            <v>Ovrhd Dist Line &amp;Fee</v>
          </cell>
          <cell r="AL175">
            <v>0</v>
          </cell>
          <cell r="AM175">
            <v>12223621.300000001</v>
          </cell>
        </row>
        <row r="176">
          <cell r="A176">
            <v>5014</v>
          </cell>
          <cell r="B176" t="str">
            <v>Transformer Station Equipment - Operation Labour</v>
          </cell>
          <cell r="D176">
            <v>402939.59</v>
          </cell>
          <cell r="F176">
            <v>536360.71</v>
          </cell>
          <cell r="X176">
            <v>5025</v>
          </cell>
          <cell r="Y176" t="str">
            <v>O/H Dist Lne&amp;Fdr Sup</v>
          </cell>
          <cell r="AA176">
            <v>693322.95</v>
          </cell>
          <cell r="AJ176">
            <v>5025</v>
          </cell>
          <cell r="AK176" t="str">
            <v>O/H Dist Lne&amp;Fdr Sup</v>
          </cell>
          <cell r="AL176">
            <v>0</v>
          </cell>
          <cell r="AM176">
            <v>559404.77</v>
          </cell>
        </row>
        <row r="177">
          <cell r="A177">
            <v>5015</v>
          </cell>
          <cell r="B177" t="str">
            <v>Transformer Station Equipment - Operation Supplies and Expenses</v>
          </cell>
          <cell r="D177">
            <v>116935.13</v>
          </cell>
          <cell r="F177">
            <v>168668.4</v>
          </cell>
          <cell r="X177">
            <v>5030</v>
          </cell>
          <cell r="Y177" t="str">
            <v>Ovrhd Subtrans Feede</v>
          </cell>
          <cell r="AA177">
            <v>611839.59</v>
          </cell>
          <cell r="AJ177">
            <v>5030</v>
          </cell>
          <cell r="AK177" t="str">
            <v>Ovrhd Subtrans Feede</v>
          </cell>
          <cell r="AL177">
            <v>0</v>
          </cell>
          <cell r="AM177">
            <v>661972.87</v>
          </cell>
        </row>
        <row r="178">
          <cell r="A178">
            <v>5016</v>
          </cell>
          <cell r="B178" t="str">
            <v>Distribution Station Equipment - Operation Labour</v>
          </cell>
          <cell r="D178">
            <v>3631617.04</v>
          </cell>
          <cell r="F178">
            <v>4881812.12</v>
          </cell>
          <cell r="X178">
            <v>5065</v>
          </cell>
          <cell r="Y178" t="str">
            <v>Meter Expense</v>
          </cell>
          <cell r="AA178">
            <v>15979815.130000001</v>
          </cell>
          <cell r="AJ178">
            <v>5065</v>
          </cell>
          <cell r="AK178" t="str">
            <v>Meter Expense</v>
          </cell>
          <cell r="AL178">
            <v>0</v>
          </cell>
          <cell r="AM178">
            <v>16760221.119999999</v>
          </cell>
        </row>
        <row r="179">
          <cell r="A179">
            <v>5017</v>
          </cell>
          <cell r="B179" t="str">
            <v>Distribution Station Equipment - Operation Supplies and Expenses</v>
          </cell>
          <cell r="D179">
            <v>1107398.03</v>
          </cell>
          <cell r="F179">
            <v>1594790.91</v>
          </cell>
          <cell r="X179">
            <v>5070</v>
          </cell>
          <cell r="Y179" t="str">
            <v>Cust. Premises - Ope</v>
          </cell>
          <cell r="AA179">
            <v>28443297.649999999</v>
          </cell>
          <cell r="AJ179">
            <v>5070</v>
          </cell>
          <cell r="AK179" t="str">
            <v>Cust. Premises - Ope</v>
          </cell>
          <cell r="AL179">
            <v>0</v>
          </cell>
          <cell r="AM179">
            <v>30540157</v>
          </cell>
        </row>
        <row r="180">
          <cell r="A180">
            <v>5020</v>
          </cell>
          <cell r="B180" t="str">
            <v>Overhead Distribution Lines and Feeders - Operation Labour</v>
          </cell>
          <cell r="D180">
            <v>12223621.300000001</v>
          </cell>
          <cell r="F180">
            <v>13831303.35</v>
          </cell>
          <cell r="X180">
            <v>5075</v>
          </cell>
          <cell r="Y180" t="str">
            <v>Cust. Premises - Mtl</v>
          </cell>
          <cell r="AA180">
            <v>3871032.2</v>
          </cell>
          <cell r="AJ180">
            <v>5075</v>
          </cell>
          <cell r="AK180" t="str">
            <v>Cust. Premises - Mtl</v>
          </cell>
          <cell r="AL180">
            <v>0</v>
          </cell>
          <cell r="AM180">
            <v>4028387.87</v>
          </cell>
        </row>
        <row r="181">
          <cell r="A181">
            <v>5025</v>
          </cell>
          <cell r="B181" t="str">
            <v>Overhead Distribution Lines and Feeders - Operation Supplies and Expenses</v>
          </cell>
          <cell r="D181">
            <v>559404.77</v>
          </cell>
          <cell r="F181">
            <v>693322.95</v>
          </cell>
          <cell r="X181">
            <v>5085</v>
          </cell>
          <cell r="Y181" t="str">
            <v>Misc Dist Expense</v>
          </cell>
          <cell r="AA181">
            <v>10212762.449999999</v>
          </cell>
          <cell r="AJ181">
            <v>5085</v>
          </cell>
          <cell r="AK181" t="str">
            <v>Misc Dist Expense</v>
          </cell>
          <cell r="AL181">
            <v>0</v>
          </cell>
          <cell r="AM181">
            <v>42633067.899999999</v>
          </cell>
        </row>
        <row r="182">
          <cell r="A182">
            <v>5030</v>
          </cell>
          <cell r="B182" t="str">
            <v>Overhead Sub transmission Feeders - Operation</v>
          </cell>
          <cell r="D182">
            <v>661972.87</v>
          </cell>
          <cell r="F182">
            <v>611839.59</v>
          </cell>
          <cell r="X182">
            <v>5105</v>
          </cell>
          <cell r="Y182" t="str">
            <v>Dx Mtce Sup &amp; Eng</v>
          </cell>
          <cell r="AA182">
            <v>10947316.060000001</v>
          </cell>
          <cell r="AJ182">
            <v>5105</v>
          </cell>
          <cell r="AK182" t="str">
            <v>Dx Mtce Sup &amp; Eng</v>
          </cell>
          <cell r="AL182">
            <v>0</v>
          </cell>
          <cell r="AM182">
            <v>12074852.58</v>
          </cell>
        </row>
        <row r="183">
          <cell r="A183">
            <v>5065</v>
          </cell>
          <cell r="B183" t="str">
            <v>Meter Expense</v>
          </cell>
          <cell r="D183">
            <v>16760221.119999999</v>
          </cell>
          <cell r="F183">
            <v>15979815.130000001</v>
          </cell>
          <cell r="X183">
            <v>5110</v>
          </cell>
          <cell r="Y183" t="str">
            <v>Maint of Bldg &amp; Fixs</v>
          </cell>
          <cell r="AA183">
            <v>409981.92</v>
          </cell>
          <cell r="AJ183">
            <v>5110</v>
          </cell>
          <cell r="AK183" t="str">
            <v>Maint of Bldg &amp; Fixs</v>
          </cell>
          <cell r="AL183">
            <v>0</v>
          </cell>
          <cell r="AM183">
            <v>474467.58</v>
          </cell>
        </row>
        <row r="184">
          <cell r="A184">
            <v>5070</v>
          </cell>
          <cell r="B184" t="str">
            <v>Customer Premises - Operation Labour</v>
          </cell>
          <cell r="D184">
            <v>30540157</v>
          </cell>
          <cell r="F184">
            <v>28443297.649999999</v>
          </cell>
          <cell r="X184">
            <v>5112</v>
          </cell>
          <cell r="Y184" t="str">
            <v>Maint of Trns Stn Eq</v>
          </cell>
          <cell r="AA184">
            <v>1647615.24</v>
          </cell>
          <cell r="AJ184">
            <v>5112</v>
          </cell>
          <cell r="AK184" t="str">
            <v>Maint of Trns Stn Eq</v>
          </cell>
          <cell r="AL184">
            <v>0</v>
          </cell>
          <cell r="AM184">
            <v>1487295</v>
          </cell>
        </row>
        <row r="185">
          <cell r="A185">
            <v>5075</v>
          </cell>
          <cell r="B185" t="str">
            <v>Customer Premises - Materials and Expenses</v>
          </cell>
          <cell r="D185">
            <v>4028387.87</v>
          </cell>
          <cell r="F185">
            <v>3871032.2</v>
          </cell>
          <cell r="X185">
            <v>5114</v>
          </cell>
          <cell r="Y185" t="str">
            <v>Maint of Dist Stn Eq</v>
          </cell>
          <cell r="AA185">
            <v>15515043.470000001</v>
          </cell>
          <cell r="AJ185">
            <v>5114</v>
          </cell>
          <cell r="AK185" t="str">
            <v>Maint of Dist Stn Eq</v>
          </cell>
          <cell r="AL185">
            <v>0</v>
          </cell>
          <cell r="AM185">
            <v>14005361.25</v>
          </cell>
        </row>
        <row r="186">
          <cell r="A186">
            <v>5085</v>
          </cell>
          <cell r="B186" t="str">
            <v>Miscellaneous Distribution Expense</v>
          </cell>
          <cell r="D186">
            <v>42633067.899999999</v>
          </cell>
          <cell r="F186">
            <v>10212762.449999999</v>
          </cell>
          <cell r="X186">
            <v>5120</v>
          </cell>
          <cell r="Y186" t="str">
            <v>Mntnce of Poles Towe</v>
          </cell>
          <cell r="AA186">
            <v>20495276.84</v>
          </cell>
          <cell r="AJ186">
            <v>5120</v>
          </cell>
          <cell r="AK186" t="str">
            <v>Mntnce of Poles Towe</v>
          </cell>
          <cell r="AL186">
            <v>0</v>
          </cell>
          <cell r="AM186">
            <v>23408998.710000001</v>
          </cell>
        </row>
        <row r="187">
          <cell r="A187">
            <v>5105</v>
          </cell>
          <cell r="B187" t="str">
            <v>Maintenance Supervision and Engineering</v>
          </cell>
          <cell r="D187">
            <v>12074852.58</v>
          </cell>
          <cell r="F187">
            <v>10947316.060000001</v>
          </cell>
          <cell r="X187">
            <v>5125</v>
          </cell>
          <cell r="Y187" t="str">
            <v>Dx Mtce O/H Cond</v>
          </cell>
          <cell r="AA187">
            <v>50028895.049999997</v>
          </cell>
          <cell r="AJ187">
            <v>5125</v>
          </cell>
          <cell r="AK187" t="str">
            <v>Dx Mtce O/H Cond</v>
          </cell>
          <cell r="AL187">
            <v>0</v>
          </cell>
          <cell r="AM187">
            <v>52444138.560000002</v>
          </cell>
        </row>
        <row r="188">
          <cell r="A188">
            <v>5110</v>
          </cell>
          <cell r="B188" t="str">
            <v>Maintenance of Building and Fixtures - Distribution Stations</v>
          </cell>
          <cell r="D188">
            <v>474467.58</v>
          </cell>
          <cell r="F188">
            <v>409981.92</v>
          </cell>
          <cell r="X188">
            <v>5130</v>
          </cell>
          <cell r="Y188" t="str">
            <v>Mntnce of Ovrhd Serv</v>
          </cell>
          <cell r="AA188">
            <v>0</v>
          </cell>
          <cell r="AJ188">
            <v>5130</v>
          </cell>
          <cell r="AK188" t="str">
            <v>Mntnce of Ovrhd Serv</v>
          </cell>
          <cell r="AL188">
            <v>0</v>
          </cell>
          <cell r="AM188">
            <v>0</v>
          </cell>
        </row>
        <row r="189">
          <cell r="A189">
            <v>5112</v>
          </cell>
          <cell r="B189" t="str">
            <v>Maintenance of Transformer Station Equipment</v>
          </cell>
          <cell r="D189">
            <v>1487295</v>
          </cell>
          <cell r="F189">
            <v>1647615.24</v>
          </cell>
          <cell r="X189">
            <v>5135</v>
          </cell>
          <cell r="Y189" t="str">
            <v>OvrhdDistLine&amp;Feed-R</v>
          </cell>
          <cell r="AA189">
            <v>116925625.7</v>
          </cell>
          <cell r="AJ189">
            <v>5135</v>
          </cell>
          <cell r="AK189" t="str">
            <v>OvrhdDistLine&amp;Feed-R</v>
          </cell>
          <cell r="AL189">
            <v>0</v>
          </cell>
          <cell r="AM189">
            <v>137111593.84</v>
          </cell>
        </row>
        <row r="190">
          <cell r="A190">
            <v>5114</v>
          </cell>
          <cell r="B190" t="str">
            <v>Maintenance of Distribution Station Equipment</v>
          </cell>
          <cell r="D190">
            <v>14005361.25</v>
          </cell>
          <cell r="F190">
            <v>15515043.470000001</v>
          </cell>
          <cell r="X190">
            <v>5145</v>
          </cell>
          <cell r="Y190" t="str">
            <v>Dx Mtce U/G Condt</v>
          </cell>
          <cell r="AA190">
            <v>98544.53</v>
          </cell>
          <cell r="AJ190">
            <v>5145</v>
          </cell>
          <cell r="AK190" t="str">
            <v>Dx Mtce U/G Condt</v>
          </cell>
          <cell r="AL190">
            <v>0</v>
          </cell>
          <cell r="AM190">
            <v>66841.95</v>
          </cell>
        </row>
        <row r="191">
          <cell r="A191">
            <v>5120</v>
          </cell>
          <cell r="B191" t="str">
            <v>Maintenance of Poles, Towers, and Fixtures</v>
          </cell>
          <cell r="D191">
            <v>23408998.710000001</v>
          </cell>
          <cell r="F191">
            <v>20495276.84</v>
          </cell>
          <cell r="X191">
            <v>5150</v>
          </cell>
          <cell r="Y191" t="str">
            <v>Mntnce of Undrgrnd C</v>
          </cell>
          <cell r="AA191">
            <v>1358421.46</v>
          </cell>
          <cell r="AJ191">
            <v>5150</v>
          </cell>
          <cell r="AK191" t="str">
            <v>Mntnce of Undrgrnd C</v>
          </cell>
          <cell r="AL191">
            <v>0</v>
          </cell>
          <cell r="AM191">
            <v>1470157.16</v>
          </cell>
        </row>
        <row r="192">
          <cell r="A192">
            <v>5125</v>
          </cell>
          <cell r="B192" t="str">
            <v>Maintenance of Overhead Conductors and Devices</v>
          </cell>
          <cell r="D192">
            <v>52444138.560000002</v>
          </cell>
          <cell r="F192">
            <v>50028895.049999997</v>
          </cell>
          <cell r="X192">
            <v>5160</v>
          </cell>
          <cell r="Y192" t="str">
            <v>Mntnce of Line Trans</v>
          </cell>
          <cell r="AA192">
            <v>3009362.6</v>
          </cell>
          <cell r="AJ192">
            <v>5160</v>
          </cell>
          <cell r="AK192" t="str">
            <v>Mntnce of Line Trans</v>
          </cell>
          <cell r="AL192">
            <v>0</v>
          </cell>
          <cell r="AM192">
            <v>3221827.33</v>
          </cell>
        </row>
        <row r="193">
          <cell r="A193">
            <v>5130</v>
          </cell>
          <cell r="B193" t="str">
            <v>Maintenance of Overhead Services</v>
          </cell>
          <cell r="D193">
            <v>0</v>
          </cell>
          <cell r="F193">
            <v>0</v>
          </cell>
          <cell r="X193">
            <v>5170</v>
          </cell>
          <cell r="Y193" t="str">
            <v>Sentinel Lights - La</v>
          </cell>
          <cell r="AA193">
            <v>812499.08</v>
          </cell>
          <cell r="AJ193">
            <v>5170</v>
          </cell>
          <cell r="AK193" t="str">
            <v>Sentinel Lights - La</v>
          </cell>
          <cell r="AL193">
            <v>0</v>
          </cell>
          <cell r="AM193">
            <v>840567.02</v>
          </cell>
        </row>
        <row r="194">
          <cell r="A194">
            <v>5135</v>
          </cell>
          <cell r="B194" t="str">
            <v>Overhead Distribution Lines and Feeders - Right Way</v>
          </cell>
          <cell r="D194">
            <v>137111593.84</v>
          </cell>
          <cell r="F194">
            <v>116925625.7</v>
          </cell>
          <cell r="X194">
            <v>5172</v>
          </cell>
          <cell r="Y194" t="str">
            <v>Sentinel Lights - Mt</v>
          </cell>
          <cell r="AA194">
            <v>203124.77</v>
          </cell>
          <cell r="AJ194">
            <v>5172</v>
          </cell>
          <cell r="AK194" t="str">
            <v>Sentinel Lights - Mt</v>
          </cell>
          <cell r="AL194">
            <v>0</v>
          </cell>
          <cell r="AM194">
            <v>210141.76</v>
          </cell>
        </row>
        <row r="195">
          <cell r="A195">
            <v>5145</v>
          </cell>
          <cell r="B195" t="str">
            <v>Maintenance of Underground Conduit</v>
          </cell>
          <cell r="D195">
            <v>66841.95</v>
          </cell>
          <cell r="F195">
            <v>98544.53</v>
          </cell>
          <cell r="X195">
            <v>5175</v>
          </cell>
          <cell r="Y195" t="str">
            <v>Mntnce of Meters</v>
          </cell>
          <cell r="AA195">
            <v>0</v>
          </cell>
          <cell r="AJ195">
            <v>5175</v>
          </cell>
          <cell r="AK195" t="str">
            <v>Mntnce of Meters</v>
          </cell>
          <cell r="AL195">
            <v>0</v>
          </cell>
          <cell r="AM195">
            <v>0</v>
          </cell>
        </row>
        <row r="196">
          <cell r="A196">
            <v>5150</v>
          </cell>
          <cell r="B196" t="str">
            <v>Maintenance of Underground Conductors and Devices</v>
          </cell>
          <cell r="D196">
            <v>1470157.16</v>
          </cell>
          <cell r="F196">
            <v>1358421.46</v>
          </cell>
          <cell r="X196">
            <v>5310</v>
          </cell>
          <cell r="Y196" t="str">
            <v>Meter Reading Expens</v>
          </cell>
          <cell r="AA196">
            <v>12101865.369999999</v>
          </cell>
          <cell r="AJ196">
            <v>5310</v>
          </cell>
          <cell r="AK196" t="str">
            <v>Meter Reading Expens</v>
          </cell>
          <cell r="AL196">
            <v>0</v>
          </cell>
          <cell r="AM196">
            <v>11101121.130000001</v>
          </cell>
        </row>
        <row r="197">
          <cell r="A197">
            <v>5160</v>
          </cell>
          <cell r="B197" t="str">
            <v>Maintenance of Line Transformers</v>
          </cell>
          <cell r="D197">
            <v>3221827.33</v>
          </cell>
          <cell r="F197">
            <v>3009362.6</v>
          </cell>
          <cell r="X197">
            <v>5315</v>
          </cell>
          <cell r="Y197" t="str">
            <v>Cust. Billing</v>
          </cell>
          <cell r="AA197">
            <v>55948037.57</v>
          </cell>
          <cell r="AJ197">
            <v>5315</v>
          </cell>
          <cell r="AK197" t="str">
            <v>Cust. Billing</v>
          </cell>
          <cell r="AL197">
            <v>0</v>
          </cell>
          <cell r="AM197">
            <v>68583640.439999998</v>
          </cell>
        </row>
        <row r="198">
          <cell r="A198">
            <v>5170</v>
          </cell>
          <cell r="B198" t="str">
            <v>Sentinel Lights - Labour</v>
          </cell>
          <cell r="D198">
            <v>840567.02</v>
          </cell>
          <cell r="F198">
            <v>812499.08</v>
          </cell>
          <cell r="X198">
            <v>5320</v>
          </cell>
          <cell r="Y198" t="str">
            <v>Collecting</v>
          </cell>
          <cell r="AA198">
            <v>18221264.189999998</v>
          </cell>
          <cell r="AJ198">
            <v>5320</v>
          </cell>
          <cell r="AK198" t="str">
            <v>Collecting</v>
          </cell>
          <cell r="AL198">
            <v>0</v>
          </cell>
          <cell r="AM198">
            <v>14103117.75</v>
          </cell>
        </row>
        <row r="199">
          <cell r="A199">
            <v>5172</v>
          </cell>
          <cell r="B199" t="str">
            <v>Sentinel Lights - Materials and Expenses</v>
          </cell>
          <cell r="D199">
            <v>210141.76</v>
          </cell>
          <cell r="F199">
            <v>203124.77</v>
          </cell>
          <cell r="X199">
            <v>5335</v>
          </cell>
          <cell r="Y199" t="str">
            <v>Bad Debt Expense</v>
          </cell>
          <cell r="AA199">
            <v>25700000</v>
          </cell>
          <cell r="AJ199">
            <v>5335</v>
          </cell>
          <cell r="AK199" t="str">
            <v>Bad Debt Expense</v>
          </cell>
          <cell r="AL199">
            <v>0</v>
          </cell>
          <cell r="AM199">
            <v>67202066.569999993</v>
          </cell>
        </row>
        <row r="200">
          <cell r="A200">
            <v>5175</v>
          </cell>
          <cell r="B200" t="str">
            <v>Maintenance of Meters</v>
          </cell>
          <cell r="D200">
            <v>0</v>
          </cell>
          <cell r="F200">
            <v>0</v>
          </cell>
          <cell r="X200">
            <v>5340</v>
          </cell>
          <cell r="Y200" t="str">
            <v>Misc Cust. Accts Exp</v>
          </cell>
          <cell r="AA200">
            <v>7241755.9400000004</v>
          </cell>
          <cell r="AJ200">
            <v>5340</v>
          </cell>
          <cell r="AK200" t="str">
            <v>Misc Cust. Accts Exp</v>
          </cell>
          <cell r="AL200">
            <v>0</v>
          </cell>
          <cell r="AM200">
            <v>9281549.9800000004</v>
          </cell>
        </row>
        <row r="201">
          <cell r="A201">
            <v>5310</v>
          </cell>
          <cell r="B201" t="str">
            <v>Meter Reading Expense</v>
          </cell>
          <cell r="D201">
            <v>11101121.130000001</v>
          </cell>
          <cell r="F201">
            <v>12101865.369999999</v>
          </cell>
          <cell r="X201">
            <v>5410</v>
          </cell>
          <cell r="Y201" t="str">
            <v>Community Relations</v>
          </cell>
          <cell r="Z201">
            <v>269099.94</v>
          </cell>
          <cell r="AA201">
            <v>963063.9</v>
          </cell>
          <cell r="AJ201">
            <v>5410</v>
          </cell>
          <cell r="AK201" t="str">
            <v>Community Relations</v>
          </cell>
          <cell r="AL201">
            <v>129928.64</v>
          </cell>
          <cell r="AM201">
            <v>1293514.6200000001</v>
          </cell>
        </row>
        <row r="202">
          <cell r="A202">
            <v>5315</v>
          </cell>
          <cell r="B202" t="str">
            <v>Customer Billing</v>
          </cell>
          <cell r="D202">
            <v>68583640.439999998</v>
          </cell>
          <cell r="F202">
            <v>55948037.57</v>
          </cell>
          <cell r="X202">
            <v>5415</v>
          </cell>
          <cell r="Y202" t="str">
            <v>Energy Conservation</v>
          </cell>
          <cell r="AA202">
            <v>36872.65</v>
          </cell>
          <cell r="AJ202">
            <v>5415</v>
          </cell>
          <cell r="AK202" t="str">
            <v>Energy Conservation</v>
          </cell>
          <cell r="AL202">
            <v>0</v>
          </cell>
          <cell r="AM202">
            <v>43887.12</v>
          </cell>
        </row>
        <row r="203">
          <cell r="A203">
            <v>5320</v>
          </cell>
          <cell r="B203" t="str">
            <v>Collecting</v>
          </cell>
          <cell r="D203">
            <v>14103117.75</v>
          </cell>
          <cell r="F203">
            <v>18221264.189999998</v>
          </cell>
          <cell r="X203">
            <v>5420</v>
          </cell>
          <cell r="Y203" t="str">
            <v>Community Safety Pro</v>
          </cell>
          <cell r="AA203">
            <v>274338.71999999997</v>
          </cell>
          <cell r="AJ203">
            <v>5420</v>
          </cell>
          <cell r="AK203" t="str">
            <v>Community Safety Pro</v>
          </cell>
          <cell r="AL203">
            <v>0</v>
          </cell>
          <cell r="AM203">
            <v>227414.21</v>
          </cell>
        </row>
        <row r="204">
          <cell r="A204">
            <v>5335</v>
          </cell>
          <cell r="B204" t="str">
            <v>Bad Debt Expense</v>
          </cell>
          <cell r="D204">
            <v>67202066.569999993</v>
          </cell>
          <cell r="F204">
            <v>25700000</v>
          </cell>
          <cell r="X204">
            <v>5605</v>
          </cell>
          <cell r="Y204" t="str">
            <v>Executive Salaries &amp;</v>
          </cell>
          <cell r="AA204">
            <v>5423323.1200000001</v>
          </cell>
          <cell r="AJ204">
            <v>5605</v>
          </cell>
          <cell r="AK204" t="str">
            <v>Executive Salaries &amp;</v>
          </cell>
          <cell r="AL204">
            <v>0</v>
          </cell>
          <cell r="AM204">
            <v>5687828.6600000001</v>
          </cell>
        </row>
        <row r="205">
          <cell r="A205">
            <v>5340</v>
          </cell>
          <cell r="B205" t="str">
            <v>Miscellaneous Customer Account Expenses</v>
          </cell>
          <cell r="D205">
            <v>9281549.9800000004</v>
          </cell>
          <cell r="F205">
            <v>7241755.9400000004</v>
          </cell>
          <cell r="X205">
            <v>5610</v>
          </cell>
          <cell r="Y205" t="str">
            <v>Mgmnt Salaries &amp;Exp.</v>
          </cell>
          <cell r="AA205">
            <v>31307356.449999999</v>
          </cell>
          <cell r="AJ205">
            <v>5610</v>
          </cell>
          <cell r="AK205" t="str">
            <v>Mgmnt Salaries &amp;Exp.</v>
          </cell>
          <cell r="AL205">
            <v>0</v>
          </cell>
          <cell r="AM205">
            <v>30174459.77</v>
          </cell>
        </row>
        <row r="206">
          <cell r="A206">
            <v>5410</v>
          </cell>
          <cell r="B206" t="str">
            <v>Community Relations - Sundry</v>
          </cell>
          <cell r="D206">
            <v>1293514.6200000001</v>
          </cell>
          <cell r="F206">
            <v>963063.9</v>
          </cell>
          <cell r="X206">
            <v>5615</v>
          </cell>
          <cell r="Y206" t="str">
            <v>Genrl Adm. Salaries</v>
          </cell>
          <cell r="AA206">
            <v>55421386.689999998</v>
          </cell>
          <cell r="AJ206">
            <v>5615</v>
          </cell>
          <cell r="AK206" t="str">
            <v>Genrl Adm. Salaries</v>
          </cell>
          <cell r="AL206">
            <v>0</v>
          </cell>
          <cell r="AM206">
            <v>51430058.759999998</v>
          </cell>
        </row>
        <row r="207">
          <cell r="A207">
            <v>5415</v>
          </cell>
          <cell r="B207" t="str">
            <v>Energy Conservation</v>
          </cell>
          <cell r="D207">
            <v>43887.12</v>
          </cell>
          <cell r="F207">
            <v>36872.65</v>
          </cell>
          <cell r="X207">
            <v>5620</v>
          </cell>
          <cell r="Y207" t="str">
            <v>Office Supplies &amp;Exp</v>
          </cell>
          <cell r="Z207">
            <v>256628.6</v>
          </cell>
          <cell r="AA207">
            <v>0</v>
          </cell>
          <cell r="AJ207">
            <v>5620</v>
          </cell>
          <cell r="AK207" t="str">
            <v>Office Supplies &amp;Exp</v>
          </cell>
          <cell r="AL207">
            <v>362417.43</v>
          </cell>
          <cell r="AM207">
            <v>0</v>
          </cell>
        </row>
        <row r="208">
          <cell r="A208">
            <v>5420</v>
          </cell>
          <cell r="B208" t="str">
            <v>Community Safety Program</v>
          </cell>
          <cell r="D208">
            <v>227414.21</v>
          </cell>
          <cell r="F208">
            <v>274338.71999999997</v>
          </cell>
          <cell r="X208">
            <v>5625</v>
          </cell>
          <cell r="Y208" t="str">
            <v>Adm Expense Transfer</v>
          </cell>
          <cell r="Z208">
            <v>309460195.60000002</v>
          </cell>
          <cell r="AA208">
            <v>-88113120.530000001</v>
          </cell>
          <cell r="AJ208">
            <v>5625</v>
          </cell>
          <cell r="AK208" t="str">
            <v>Adm Expense Transfer</v>
          </cell>
          <cell r="AL208">
            <v>293244265.56999999</v>
          </cell>
          <cell r="AM208">
            <v>-79038943.079999998</v>
          </cell>
        </row>
        <row r="209">
          <cell r="A209">
            <v>5605</v>
          </cell>
          <cell r="B209" t="str">
            <v>Executive Salaries and Expenses</v>
          </cell>
          <cell r="D209">
            <v>5687828.6600000001</v>
          </cell>
          <cell r="F209">
            <v>5423323.1200000001</v>
          </cell>
          <cell r="X209">
            <v>5630</v>
          </cell>
          <cell r="Y209" t="str">
            <v>Outside Services Emp</v>
          </cell>
          <cell r="Z209">
            <v>260504868.25</v>
          </cell>
          <cell r="AA209">
            <v>16160774.9</v>
          </cell>
          <cell r="AJ209">
            <v>5630</v>
          </cell>
          <cell r="AK209" t="str">
            <v>Outside Services Emp</v>
          </cell>
          <cell r="AL209">
            <v>225493939.69999999</v>
          </cell>
          <cell r="AM209">
            <v>16576727.09</v>
          </cell>
        </row>
        <row r="210">
          <cell r="A210">
            <v>5610</v>
          </cell>
          <cell r="B210" t="str">
            <v>Management Salaries and Expenses</v>
          </cell>
          <cell r="D210">
            <v>30174459.77</v>
          </cell>
          <cell r="F210">
            <v>31307356.449999999</v>
          </cell>
          <cell r="X210">
            <v>5635</v>
          </cell>
          <cell r="Y210" t="str">
            <v>Prprty Insurance</v>
          </cell>
          <cell r="Z210">
            <v>6764986.2800000003</v>
          </cell>
          <cell r="AA210">
            <v>2841807.88</v>
          </cell>
          <cell r="AJ210">
            <v>5635</v>
          </cell>
          <cell r="AK210" t="str">
            <v>Prprty Insurance</v>
          </cell>
          <cell r="AL210">
            <v>5280905.67</v>
          </cell>
          <cell r="AM210">
            <v>2697969.82</v>
          </cell>
        </row>
        <row r="211">
          <cell r="A211">
            <v>5615</v>
          </cell>
          <cell r="B211" t="str">
            <v>General Administrative Salaries and Expenses</v>
          </cell>
          <cell r="D211">
            <v>51430058.759999998</v>
          </cell>
          <cell r="F211">
            <v>55421386.689999998</v>
          </cell>
          <cell r="X211">
            <v>5640</v>
          </cell>
          <cell r="Y211" t="str">
            <v>Injuries &amp; Damage</v>
          </cell>
          <cell r="Z211">
            <v>99361.98</v>
          </cell>
          <cell r="AA211">
            <v>1045317.97</v>
          </cell>
          <cell r="AJ211">
            <v>5640</v>
          </cell>
          <cell r="AK211" t="str">
            <v>Injuries &amp; Damage</v>
          </cell>
          <cell r="AL211">
            <v>132849.29</v>
          </cell>
          <cell r="AM211">
            <v>421278.98</v>
          </cell>
        </row>
        <row r="212">
          <cell r="A212">
            <v>5620</v>
          </cell>
          <cell r="B212" t="str">
            <v>Office Supplies and Expenses</v>
          </cell>
          <cell r="D212">
            <v>0</v>
          </cell>
          <cell r="F212">
            <v>0</v>
          </cell>
          <cell r="X212">
            <v>5655</v>
          </cell>
          <cell r="Y212" t="str">
            <v>Regulatory Exp.</v>
          </cell>
          <cell r="AA212">
            <v>6471705.4299999997</v>
          </cell>
          <cell r="AJ212">
            <v>5655</v>
          </cell>
          <cell r="AK212" t="str">
            <v>Regulatory Exp.</v>
          </cell>
          <cell r="AL212">
            <v>0</v>
          </cell>
          <cell r="AM212">
            <v>6449335.9900000002</v>
          </cell>
        </row>
        <row r="213">
          <cell r="A213">
            <v>5625</v>
          </cell>
          <cell r="B213" t="str">
            <v>Administrative Expense Transferred - Credit</v>
          </cell>
          <cell r="D213">
            <v>-79038943.079999998</v>
          </cell>
          <cell r="F213">
            <v>-88113120.530000001</v>
          </cell>
          <cell r="X213">
            <v>5660</v>
          </cell>
          <cell r="Y213" t="str">
            <v>General Advertising</v>
          </cell>
          <cell r="Z213">
            <v>189944.91</v>
          </cell>
          <cell r="AA213">
            <v>0</v>
          </cell>
          <cell r="AJ213">
            <v>5660</v>
          </cell>
          <cell r="AK213" t="str">
            <v>General Advertising</v>
          </cell>
          <cell r="AL213">
            <v>342356.19</v>
          </cell>
          <cell r="AM213">
            <v>0</v>
          </cell>
        </row>
        <row r="214">
          <cell r="A214">
            <v>5630</v>
          </cell>
          <cell r="B214" t="str">
            <v>Outside Services Employed</v>
          </cell>
          <cell r="D214">
            <v>16576727.09</v>
          </cell>
          <cell r="F214">
            <v>16160774.9</v>
          </cell>
          <cell r="X214">
            <v>5665</v>
          </cell>
          <cell r="Y214" t="str">
            <v>Misc General Exp.</v>
          </cell>
          <cell r="Z214">
            <v>-170034054.81</v>
          </cell>
          <cell r="AA214">
            <v>5918186.54000015</v>
          </cell>
          <cell r="AJ214">
            <v>5665</v>
          </cell>
          <cell r="AK214" t="str">
            <v>Misc General Exp.</v>
          </cell>
          <cell r="AL214">
            <v>-157666461.33000001</v>
          </cell>
          <cell r="AM214">
            <v>4485014.3100001505</v>
          </cell>
        </row>
        <row r="215">
          <cell r="A215">
            <v>5635</v>
          </cell>
          <cell r="B215" t="str">
            <v>Property Insurance</v>
          </cell>
          <cell r="D215">
            <v>2697969.82</v>
          </cell>
          <cell r="F215">
            <v>2841807.88</v>
          </cell>
          <cell r="X215">
            <v>5670</v>
          </cell>
          <cell r="Y215" t="str">
            <v>Rent</v>
          </cell>
          <cell r="Z215">
            <v>31996869.16</v>
          </cell>
          <cell r="AA215">
            <v>9353488.2599999998</v>
          </cell>
          <cell r="AJ215">
            <v>5670</v>
          </cell>
          <cell r="AK215" t="str">
            <v>Rent</v>
          </cell>
          <cell r="AL215">
            <v>35469055.189999998</v>
          </cell>
          <cell r="AM215">
            <v>8182193.7400000002</v>
          </cell>
        </row>
        <row r="216">
          <cell r="A216">
            <v>5640</v>
          </cell>
          <cell r="B216" t="str">
            <v>Injuries and Damages</v>
          </cell>
          <cell r="D216">
            <v>421278.98</v>
          </cell>
          <cell r="F216">
            <v>1045317.97</v>
          </cell>
          <cell r="X216">
            <v>5675</v>
          </cell>
          <cell r="Y216" t="str">
            <v>Mntnce of General Pl</v>
          </cell>
          <cell r="Z216">
            <v>3204949.7</v>
          </cell>
          <cell r="AA216">
            <v>84728345.949999988</v>
          </cell>
          <cell r="AJ216">
            <v>5675</v>
          </cell>
          <cell r="AK216" t="str">
            <v>Mntnce of General Pl</v>
          </cell>
          <cell r="AL216">
            <v>-1178443.79</v>
          </cell>
          <cell r="AM216">
            <v>74500107.620000005</v>
          </cell>
        </row>
        <row r="217">
          <cell r="A217">
            <v>5655</v>
          </cell>
          <cell r="B217" t="str">
            <v>Regulatory Expenses</v>
          </cell>
          <cell r="D217">
            <v>6449335.9900000002</v>
          </cell>
          <cell r="F217">
            <v>6471705.4299999997</v>
          </cell>
          <cell r="X217">
            <v>5705</v>
          </cell>
          <cell r="Y217" t="str">
            <v>Deprtn Exp - PrptyPl</v>
          </cell>
          <cell r="Z217">
            <v>338938954.50999999</v>
          </cell>
          <cell r="AA217">
            <v>314946814.52999997</v>
          </cell>
          <cell r="AJ217">
            <v>5705</v>
          </cell>
          <cell r="AK217" t="str">
            <v>Deprtn Exp - PrptyPl</v>
          </cell>
          <cell r="AL217">
            <v>316324753.50999999</v>
          </cell>
          <cell r="AM217">
            <v>302229761.32999998</v>
          </cell>
        </row>
        <row r="218">
          <cell r="A218">
            <v>5660</v>
          </cell>
          <cell r="B218" t="str">
            <v>General Advertising Expenses</v>
          </cell>
          <cell r="D218">
            <v>0</v>
          </cell>
          <cell r="F218">
            <v>0</v>
          </cell>
          <cell r="X218">
            <v>5715</v>
          </cell>
          <cell r="Y218" t="str">
            <v>Amortn of Intngbles</v>
          </cell>
          <cell r="Z218">
            <v>27102834.039999999</v>
          </cell>
          <cell r="AA218">
            <v>46162215.560000002</v>
          </cell>
          <cell r="AJ218">
            <v>5715</v>
          </cell>
          <cell r="AK218" t="str">
            <v>Amortn of Intngbles</v>
          </cell>
          <cell r="AL218">
            <v>25341280.879999999</v>
          </cell>
          <cell r="AM218">
            <v>44712228.969999999</v>
          </cell>
        </row>
        <row r="219">
          <cell r="A219">
            <v>5665</v>
          </cell>
          <cell r="B219" t="str">
            <v>Miscellaneous General Expenses</v>
          </cell>
          <cell r="D219">
            <v>4485014.3100001505</v>
          </cell>
          <cell r="F219">
            <v>5918186.54000015</v>
          </cell>
          <cell r="X219">
            <v>6005</v>
          </cell>
          <cell r="Y219" t="str">
            <v>Int. on LT Debt</v>
          </cell>
          <cell r="Z219">
            <v>247643831.91</v>
          </cell>
          <cell r="AA219">
            <v>154294642.18000001</v>
          </cell>
          <cell r="AJ219">
            <v>5740</v>
          </cell>
          <cell r="AK219" t="str">
            <v>Amortn of Other Defd</v>
          </cell>
          <cell r="AL219">
            <v>4674456.3</v>
          </cell>
          <cell r="AM219">
            <v>0</v>
          </cell>
        </row>
        <row r="220">
          <cell r="A220">
            <v>5670</v>
          </cell>
          <cell r="B220" t="str">
            <v>Rent</v>
          </cell>
          <cell r="D220">
            <v>8182193.7400000002</v>
          </cell>
          <cell r="F220">
            <v>9353488.2599999998</v>
          </cell>
          <cell r="X220">
            <v>6010</v>
          </cell>
          <cell r="Y220" t="str">
            <v>Amortn of Debt Disco</v>
          </cell>
          <cell r="Z220">
            <v>922777.29</v>
          </cell>
          <cell r="AA220">
            <v>407553.5</v>
          </cell>
          <cell r="AJ220">
            <v>6005</v>
          </cell>
          <cell r="AK220" t="str">
            <v>Int. on LT Debt</v>
          </cell>
          <cell r="AL220">
            <v>255792877.63</v>
          </cell>
          <cell r="AM220">
            <v>158265126.21000001</v>
          </cell>
        </row>
        <row r="221">
          <cell r="A221">
            <v>5675</v>
          </cell>
          <cell r="B221" t="str">
            <v>Maintenance of General Plant</v>
          </cell>
          <cell r="D221">
            <v>74500107.620000005</v>
          </cell>
          <cell r="F221">
            <v>84728345.949999988</v>
          </cell>
          <cell r="X221">
            <v>6035</v>
          </cell>
          <cell r="Y221" t="str">
            <v>Other Int. Expense</v>
          </cell>
          <cell r="Z221">
            <v>4442616.6100000003</v>
          </cell>
          <cell r="AA221">
            <v>5477207.0999999996</v>
          </cell>
          <cell r="AJ221">
            <v>6010</v>
          </cell>
          <cell r="AK221" t="str">
            <v>Amortn of Debt Disco</v>
          </cell>
          <cell r="AL221">
            <v>-1391687.28</v>
          </cell>
          <cell r="AM221">
            <v>3204580.5500000003</v>
          </cell>
        </row>
        <row r="222">
          <cell r="A222">
            <v>5705</v>
          </cell>
          <cell r="B222" t="str">
            <v>Amortization Expense - Property, Plant and Equipment</v>
          </cell>
          <cell r="D222">
            <v>302229761.32999998</v>
          </cell>
          <cell r="F222">
            <v>314946814.52999997</v>
          </cell>
          <cell r="X222">
            <v>6040</v>
          </cell>
          <cell r="Y222" t="str">
            <v>Allow for Borrowed F</v>
          </cell>
          <cell r="Z222">
            <v>-37116413.770000003</v>
          </cell>
          <cell r="AA222">
            <v>-13872611.41</v>
          </cell>
          <cell r="AJ222">
            <v>6035</v>
          </cell>
          <cell r="AK222" t="str">
            <v>Other Int. Expense</v>
          </cell>
          <cell r="AL222">
            <v>-1781978.99</v>
          </cell>
          <cell r="AM222">
            <v>3414289.8</v>
          </cell>
        </row>
        <row r="223">
          <cell r="A223">
            <v>5715</v>
          </cell>
          <cell r="B223" t="str">
            <v>Amortization of Intangibles and Other Electric Plant</v>
          </cell>
          <cell r="D223">
            <v>44712228.969999999</v>
          </cell>
          <cell r="F223">
            <v>46162215.560000002</v>
          </cell>
          <cell r="X223">
            <v>6105</v>
          </cell>
          <cell r="Y223" t="str">
            <v>Taxes Other Than Inc</v>
          </cell>
          <cell r="AA223">
            <v>4835669.8600000003</v>
          </cell>
          <cell r="AJ223">
            <v>6040</v>
          </cell>
          <cell r="AK223" t="str">
            <v>Allow for Borrowed F</v>
          </cell>
          <cell r="AL223">
            <v>-33685672.789999999</v>
          </cell>
          <cell r="AM223">
            <v>-14583589.939999999</v>
          </cell>
        </row>
        <row r="224">
          <cell r="A224">
            <v>5740</v>
          </cell>
          <cell r="B224" t="str">
            <v>Amortization of Deferred Charges</v>
          </cell>
          <cell r="D224">
            <v>0</v>
          </cell>
          <cell r="F224">
            <v>0</v>
          </cell>
          <cell r="X224">
            <v>6110</v>
          </cell>
          <cell r="Y224" t="str">
            <v>Income Taxes</v>
          </cell>
          <cell r="Z224">
            <v>64445943</v>
          </cell>
          <cell r="AA224">
            <v>51124133</v>
          </cell>
          <cell r="AJ224">
            <v>6105</v>
          </cell>
          <cell r="AK224" t="str">
            <v>Taxes Other Than Inc</v>
          </cell>
          <cell r="AL224">
            <v>0</v>
          </cell>
          <cell r="AM224">
            <v>4637825.45</v>
          </cell>
        </row>
        <row r="225">
          <cell r="A225">
            <v>6005</v>
          </cell>
          <cell r="B225" t="str">
            <v>Interest on Long Term Debt</v>
          </cell>
          <cell r="D225">
            <v>158265126.21000001</v>
          </cell>
          <cell r="F225">
            <v>154294642.18000001</v>
          </cell>
          <cell r="X225">
            <v>6205</v>
          </cell>
          <cell r="Y225" t="str">
            <v>Donations</v>
          </cell>
          <cell r="Z225">
            <v>437316.45</v>
          </cell>
          <cell r="AA225">
            <v>0</v>
          </cell>
          <cell r="AJ225">
            <v>6110</v>
          </cell>
          <cell r="AK225" t="str">
            <v>Income Taxes</v>
          </cell>
          <cell r="AL225">
            <v>86945455</v>
          </cell>
          <cell r="AM225">
            <v>2874777</v>
          </cell>
        </row>
        <row r="226">
          <cell r="A226">
            <v>6010</v>
          </cell>
          <cell r="B226" t="str">
            <v>Amortization of Debt Discount and Expense</v>
          </cell>
          <cell r="D226">
            <v>3204580.5500000003</v>
          </cell>
          <cell r="F226">
            <v>407553.5</v>
          </cell>
          <cell r="AJ226">
            <v>6205</v>
          </cell>
          <cell r="AK226" t="str">
            <v>Donations</v>
          </cell>
          <cell r="AL226">
            <v>779838.25</v>
          </cell>
          <cell r="AM226">
            <v>0</v>
          </cell>
        </row>
        <row r="227">
          <cell r="A227">
            <v>6035</v>
          </cell>
          <cell r="B227" t="str">
            <v>Other Interest Expense</v>
          </cell>
          <cell r="D227">
            <v>3414289.8</v>
          </cell>
          <cell r="F227">
            <v>5477207.0999999996</v>
          </cell>
        </row>
        <row r="228">
          <cell r="A228">
            <v>6040</v>
          </cell>
          <cell r="B228" t="str">
            <v>Allowance for Borrowed Funds Used During Construction - Credit</v>
          </cell>
          <cell r="D228">
            <v>-14583589.939999999</v>
          </cell>
          <cell r="F228">
            <v>-13872611.41</v>
          </cell>
        </row>
        <row r="229">
          <cell r="A229">
            <v>6105</v>
          </cell>
          <cell r="B229" t="str">
            <v>Taxes Other Than Income Taxes</v>
          </cell>
          <cell r="D229">
            <v>4637825.45</v>
          </cell>
          <cell r="F229">
            <v>4835669.8600000003</v>
          </cell>
        </row>
        <row r="230">
          <cell r="A230">
            <v>6110</v>
          </cell>
          <cell r="B230" t="str">
            <v>Income Taxes</v>
          </cell>
          <cell r="D230">
            <v>2874777</v>
          </cell>
          <cell r="F230">
            <v>51124133</v>
          </cell>
        </row>
        <row r="231">
          <cell r="A231">
            <v>6205</v>
          </cell>
          <cell r="B231" t="str">
            <v>Donations</v>
          </cell>
          <cell r="D231">
            <v>0</v>
          </cell>
          <cell r="F231">
            <v>0</v>
          </cell>
        </row>
        <row r="232">
          <cell r="B232" t="str">
            <v>Check Bal (Should be zero)</v>
          </cell>
          <cell r="C232">
            <v>0</v>
          </cell>
          <cell r="D232">
            <v>-1.4319084584712982E-5</v>
          </cell>
          <cell r="E232">
            <v>0</v>
          </cell>
          <cell r="F232">
            <v>-9.2536211013793945E-6</v>
          </cell>
        </row>
        <row r="233">
          <cell r="B233" t="str">
            <v>P&amp;L result in TB</v>
          </cell>
          <cell r="D233">
            <v>-186393224.95000103</v>
          </cell>
          <cell r="F233">
            <v>-257307199.07000011</v>
          </cell>
        </row>
        <row r="1283">
          <cell r="Y1283">
            <v>0</v>
          </cell>
        </row>
        <row r="1284">
          <cell r="Y1284">
            <v>0</v>
          </cell>
        </row>
        <row r="1285">
          <cell r="Y1285">
            <v>200</v>
          </cell>
        </row>
        <row r="1286">
          <cell r="Y1286">
            <v>26</v>
          </cell>
        </row>
        <row r="1287">
          <cell r="Y1287">
            <v>11</v>
          </cell>
        </row>
        <row r="1288">
          <cell r="Y1288">
            <v>35</v>
          </cell>
        </row>
        <row r="1289">
          <cell r="Y1289">
            <v>-17</v>
          </cell>
        </row>
        <row r="1290">
          <cell r="Y1290">
            <v>1</v>
          </cell>
        </row>
        <row r="1291">
          <cell r="Y1291">
            <v>59</v>
          </cell>
        </row>
        <row r="1292">
          <cell r="Y1292">
            <v>-1</v>
          </cell>
        </row>
        <row r="1294">
          <cell r="Y1294">
            <v>34</v>
          </cell>
        </row>
        <row r="1295">
          <cell r="Y1295">
            <v>2</v>
          </cell>
        </row>
        <row r="1296">
          <cell r="Y1296">
            <v>11</v>
          </cell>
        </row>
      </sheetData>
      <sheetData sheetId="4"/>
      <sheetData sheetId="5"/>
      <sheetData sheetId="6"/>
      <sheetData sheetId="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cel template"/>
      <sheetName val="Shs"/>
      <sheetName val="Mississagi"/>
      <sheetName val="#REF"/>
      <sheetName val="CF_Ratio"/>
      <sheetName val="Corus"/>
      <sheetName val="Assumptions"/>
      <sheetName val="Production and Energy Pmt"/>
      <sheetName val="Assumptions 2"/>
      <sheetName val="I_A"/>
      <sheetName val="I_UPA"/>
      <sheetName val="EXEC"/>
      <sheetName val="GM"/>
      <sheetName val="REVBUD"/>
      <sheetName val="CN-Rev"/>
      <sheetName val="Inputs"/>
      <sheetName val="O&amp;M Total"/>
      <sheetName val="assume"/>
      <sheetName val="Summary"/>
      <sheetName val="Hedge Costs"/>
      <sheetName val="Sheet6"/>
      <sheetName val="LSPPRINT"/>
      <sheetName val="Financials"/>
      <sheetName val="Engineering"/>
      <sheetName val="GasCosts"/>
      <sheetName val="Chart Data"/>
      <sheetName val="Log"/>
      <sheetName val="Simu_Parameters"/>
      <sheetName val="Edit_Plant"/>
      <sheetName val="Random_Prices"/>
      <sheetName val="IO_Index"/>
      <sheetName val="Sheet1"/>
      <sheetName val="Les Cèdres"/>
      <sheetName val="Sum TB exc s and pr"/>
      <sheetName val="details"/>
      <sheetName val="Excel template.xls"/>
      <sheetName val="FCST REC"/>
    </sheetNames>
    <definedNames>
      <definedName name="Front_Loaded_Rates"/>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ZNMNV"/>
      <sheetName val="CALIF"/>
      <sheetName val="ECAR"/>
      <sheetName val="ERCOT"/>
      <sheetName val="FRCC"/>
      <sheetName val="MAAC"/>
      <sheetName val="MAIN"/>
      <sheetName val="MAPP-US"/>
      <sheetName val="NEPOOL"/>
      <sheetName val="NWPA-US"/>
      <sheetName val="NYPP"/>
      <sheetName val="RMPA"/>
      <sheetName val="SERC"/>
      <sheetName val="SPP"/>
      <sheetName val="Data_ALL"/>
      <sheetName val="MISC_Tables"/>
      <sheetName val="OFF_PEAK_DATA"/>
      <sheetName val="PEAK_DATA"/>
      <sheetName val="Financing Model"/>
      <sheetName va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2">
          <cell r="H2" t="str">
            <v>AMERENMAIN35827OFF PEAK</v>
          </cell>
          <cell r="I2">
            <v>35827</v>
          </cell>
          <cell r="J2">
            <v>14.5</v>
          </cell>
        </row>
        <row r="3">
          <cell r="H3" t="str">
            <v>AMERENMAIN35827PEAK</v>
          </cell>
          <cell r="I3">
            <v>35827</v>
          </cell>
          <cell r="J3">
            <v>17</v>
          </cell>
        </row>
        <row r="4">
          <cell r="H4" t="str">
            <v>AMERENMAIN35855PEAK</v>
          </cell>
          <cell r="I4">
            <v>35855</v>
          </cell>
          <cell r="J4">
            <v>25.68</v>
          </cell>
        </row>
        <row r="5">
          <cell r="H5" t="str">
            <v>AMERENMAIN35886PEAK</v>
          </cell>
          <cell r="I5">
            <v>35886</v>
          </cell>
          <cell r="J5">
            <v>23.75</v>
          </cell>
        </row>
        <row r="6">
          <cell r="H6" t="str">
            <v>AMERENMAIN35947PEAK</v>
          </cell>
          <cell r="I6">
            <v>35947</v>
          </cell>
          <cell r="J6">
            <v>127.11</v>
          </cell>
        </row>
        <row r="7">
          <cell r="H7" t="str">
            <v>AMERENMAIN35977OFF PEAK</v>
          </cell>
          <cell r="I7">
            <v>35977</v>
          </cell>
          <cell r="J7">
            <v>18.07</v>
          </cell>
        </row>
        <row r="8">
          <cell r="H8" t="str">
            <v>AMERENMAIN35977PEAK</v>
          </cell>
          <cell r="I8">
            <v>35977</v>
          </cell>
          <cell r="J8">
            <v>53.67</v>
          </cell>
        </row>
        <row r="9">
          <cell r="H9" t="str">
            <v>AMERENMAIN36008PEAK</v>
          </cell>
          <cell r="I9">
            <v>36008</v>
          </cell>
          <cell r="J9">
            <v>33</v>
          </cell>
        </row>
        <row r="10">
          <cell r="H10" t="str">
            <v>AMERENMAIN36039PEAK</v>
          </cell>
          <cell r="I10">
            <v>36039</v>
          </cell>
          <cell r="J10">
            <v>35.729999999999997</v>
          </cell>
        </row>
        <row r="11">
          <cell r="H11" t="str">
            <v>AMERENMAIN36069PEAK</v>
          </cell>
          <cell r="I11">
            <v>36069</v>
          </cell>
          <cell r="J11">
            <v>20</v>
          </cell>
        </row>
        <row r="12">
          <cell r="H12" t="str">
            <v>AMERENMAIN36100OFF PEAK</v>
          </cell>
          <cell r="I12">
            <v>36100</v>
          </cell>
          <cell r="J12">
            <v>14</v>
          </cell>
        </row>
        <row r="13">
          <cell r="H13" t="str">
            <v>AMERENMAIN36100PEAK</v>
          </cell>
          <cell r="I13">
            <v>36100</v>
          </cell>
          <cell r="J13">
            <v>21.73</v>
          </cell>
        </row>
        <row r="14">
          <cell r="H14" t="str">
            <v>AMERENMAIN36130OFF PEAK</v>
          </cell>
          <cell r="I14">
            <v>36130</v>
          </cell>
          <cell r="J14">
            <v>13.72</v>
          </cell>
        </row>
        <row r="15">
          <cell r="H15" t="str">
            <v>AMERENMAIN36130PEAK</v>
          </cell>
          <cell r="I15">
            <v>36130</v>
          </cell>
          <cell r="J15">
            <v>21.17</v>
          </cell>
        </row>
        <row r="16">
          <cell r="H16" t="str">
            <v>AMERENMAIN36161OFF PEAK</v>
          </cell>
          <cell r="I16">
            <v>36161</v>
          </cell>
          <cell r="J16">
            <v>15.5</v>
          </cell>
        </row>
        <row r="17">
          <cell r="H17" t="str">
            <v>AMERENMAIN36161PEAK</v>
          </cell>
          <cell r="I17">
            <v>36161</v>
          </cell>
          <cell r="J17">
            <v>22.63</v>
          </cell>
        </row>
        <row r="18">
          <cell r="H18" t="str">
            <v>AMERENMAIN36192OFF PEAK</v>
          </cell>
          <cell r="I18">
            <v>36192</v>
          </cell>
          <cell r="J18">
            <v>13.74</v>
          </cell>
        </row>
        <row r="19">
          <cell r="H19" t="str">
            <v>AMERENMAIN36192PEAK</v>
          </cell>
          <cell r="I19">
            <v>36192</v>
          </cell>
          <cell r="J19">
            <v>18.690000000000001</v>
          </cell>
        </row>
        <row r="20">
          <cell r="H20" t="str">
            <v>AMERENMAIN36220OFF PEAK</v>
          </cell>
          <cell r="I20">
            <v>36220</v>
          </cell>
          <cell r="J20">
            <v>14.73</v>
          </cell>
        </row>
        <row r="21">
          <cell r="H21" t="str">
            <v>AMERENMAIN36220PEAK</v>
          </cell>
          <cell r="I21">
            <v>36220</v>
          </cell>
          <cell r="J21">
            <v>20.440000000000001</v>
          </cell>
        </row>
        <row r="22">
          <cell r="H22" t="str">
            <v>AMERENMAIN36251OFF PEAK</v>
          </cell>
          <cell r="I22">
            <v>36251</v>
          </cell>
          <cell r="J22">
            <v>16.14</v>
          </cell>
        </row>
        <row r="23">
          <cell r="H23" t="str">
            <v>AMERENMAIN36251PEAK</v>
          </cell>
          <cell r="I23">
            <v>36251</v>
          </cell>
          <cell r="J23">
            <v>29</v>
          </cell>
        </row>
        <row r="24">
          <cell r="H24" t="str">
            <v>AMERENMAIN36281OFF PEAK</v>
          </cell>
          <cell r="I24">
            <v>36281</v>
          </cell>
          <cell r="J24">
            <v>14.93</v>
          </cell>
        </row>
        <row r="25">
          <cell r="H25" t="str">
            <v>AMERENMAIN36281PEAK</v>
          </cell>
          <cell r="I25">
            <v>36281</v>
          </cell>
          <cell r="J25">
            <v>24.6</v>
          </cell>
        </row>
        <row r="26">
          <cell r="H26" t="str">
            <v>AMERENMAIN36312OFF PEAK</v>
          </cell>
          <cell r="I26">
            <v>36312</v>
          </cell>
          <cell r="J26">
            <v>12.71</v>
          </cell>
        </row>
        <row r="27">
          <cell r="H27" t="str">
            <v>AMERENMAIN36312PEAK</v>
          </cell>
          <cell r="I27">
            <v>36312</v>
          </cell>
          <cell r="J27">
            <v>42.22</v>
          </cell>
        </row>
        <row r="28">
          <cell r="H28" t="str">
            <v>AMERENMAIN36342OFF PEAK</v>
          </cell>
          <cell r="I28">
            <v>36342</v>
          </cell>
          <cell r="J28">
            <v>14.12</v>
          </cell>
        </row>
        <row r="29">
          <cell r="H29" t="str">
            <v>AMERENMAIN36342PEAK</v>
          </cell>
          <cell r="I29">
            <v>36342</v>
          </cell>
          <cell r="J29">
            <v>245.51</v>
          </cell>
        </row>
        <row r="30">
          <cell r="H30" t="str">
            <v>AMERENMAIN36373OFF PEAK</v>
          </cell>
          <cell r="I30">
            <v>36373</v>
          </cell>
          <cell r="J30">
            <v>14.86</v>
          </cell>
        </row>
        <row r="31">
          <cell r="H31" t="str">
            <v>AMERENMAIN36373PEAK</v>
          </cell>
          <cell r="I31">
            <v>36373</v>
          </cell>
          <cell r="J31">
            <v>73.25</v>
          </cell>
        </row>
        <row r="32">
          <cell r="H32" t="str">
            <v>AMERENMAIN36404OFF PEAK</v>
          </cell>
          <cell r="I32">
            <v>36404</v>
          </cell>
          <cell r="J32">
            <v>12.5</v>
          </cell>
        </row>
        <row r="33">
          <cell r="H33" t="str">
            <v>AMERENMAIN36404PEAK</v>
          </cell>
          <cell r="I33">
            <v>36404</v>
          </cell>
          <cell r="J33">
            <v>21.36</v>
          </cell>
        </row>
        <row r="34">
          <cell r="H34" t="str">
            <v>AMERENMAIN36434OFF PEAK</v>
          </cell>
          <cell r="I34">
            <v>36434</v>
          </cell>
          <cell r="J34">
            <v>13.8</v>
          </cell>
        </row>
        <row r="35">
          <cell r="H35" t="str">
            <v>AMERENMAIN36434PEAK</v>
          </cell>
          <cell r="I35">
            <v>36434</v>
          </cell>
          <cell r="J35">
            <v>21.26</v>
          </cell>
        </row>
        <row r="36">
          <cell r="H36" t="str">
            <v>AMERENMAIN36465OFF PEAK</v>
          </cell>
          <cell r="I36">
            <v>36465</v>
          </cell>
          <cell r="J36">
            <v>13.3</v>
          </cell>
        </row>
        <row r="37">
          <cell r="H37" t="str">
            <v>AMERENMAIN36465PEAK</v>
          </cell>
          <cell r="I37">
            <v>36465</v>
          </cell>
          <cell r="J37">
            <v>21.71</v>
          </cell>
        </row>
        <row r="38">
          <cell r="H38" t="str">
            <v>AMERENMAIN36495OFF PEAK</v>
          </cell>
          <cell r="I38">
            <v>36495</v>
          </cell>
          <cell r="J38">
            <v>13.39</v>
          </cell>
        </row>
        <row r="39">
          <cell r="H39" t="str">
            <v>AMERENMAIN36495PEAK</v>
          </cell>
          <cell r="I39">
            <v>36495</v>
          </cell>
          <cell r="J39">
            <v>21.84</v>
          </cell>
        </row>
        <row r="40">
          <cell r="H40" t="str">
            <v>AMERENMAIN36526OFF PEAK</v>
          </cell>
          <cell r="I40">
            <v>36526</v>
          </cell>
          <cell r="J40">
            <v>16.43</v>
          </cell>
        </row>
        <row r="41">
          <cell r="H41" t="str">
            <v>AMERENMAIN36526PEAK</v>
          </cell>
          <cell r="I41">
            <v>36526</v>
          </cell>
          <cell r="J41">
            <v>25.65</v>
          </cell>
        </row>
        <row r="42">
          <cell r="H42" t="str">
            <v>AMERENMAIN36557OFF PEAK</v>
          </cell>
          <cell r="I42">
            <v>36557</v>
          </cell>
          <cell r="J42">
            <v>16.3</v>
          </cell>
        </row>
        <row r="43">
          <cell r="H43" t="str">
            <v>AMERENMAIN36557PEAK</v>
          </cell>
          <cell r="I43">
            <v>36557</v>
          </cell>
          <cell r="J43">
            <v>24.85</v>
          </cell>
        </row>
        <row r="44">
          <cell r="H44" t="str">
            <v>AMERENMAIN36586OFF PEAK</v>
          </cell>
          <cell r="I44">
            <v>36586</v>
          </cell>
          <cell r="J44">
            <v>15.93</v>
          </cell>
        </row>
        <row r="45">
          <cell r="H45" t="str">
            <v>AMERENMAIN36586PEAK</v>
          </cell>
          <cell r="I45">
            <v>36586</v>
          </cell>
          <cell r="J45">
            <v>25.67</v>
          </cell>
        </row>
        <row r="46">
          <cell r="H46" t="str">
            <v>AMERENMAIN36617OFF PEAK</v>
          </cell>
          <cell r="I46">
            <v>36617</v>
          </cell>
          <cell r="J46">
            <v>17.5</v>
          </cell>
        </row>
        <row r="47">
          <cell r="H47" t="str">
            <v>AMERENMAIN36617PEAK</v>
          </cell>
          <cell r="I47">
            <v>36617</v>
          </cell>
          <cell r="J47">
            <v>30.09</v>
          </cell>
        </row>
        <row r="48">
          <cell r="H48" t="str">
            <v>AMERENMAIN36647OFF PEAK</v>
          </cell>
          <cell r="I48">
            <v>36647</v>
          </cell>
          <cell r="J48">
            <v>15.13</v>
          </cell>
        </row>
        <row r="49">
          <cell r="H49" t="str">
            <v>AMERENMAIN36647PEAK</v>
          </cell>
          <cell r="I49">
            <v>36647</v>
          </cell>
          <cell r="J49">
            <v>45.87</v>
          </cell>
        </row>
        <row r="50">
          <cell r="H50" t="str">
            <v>AMERENMAIN36678OFF PEAK</v>
          </cell>
          <cell r="I50">
            <v>36678</v>
          </cell>
          <cell r="J50">
            <v>12.76</v>
          </cell>
        </row>
        <row r="51">
          <cell r="H51" t="str">
            <v>AMERENMAIN36678PEAK</v>
          </cell>
          <cell r="I51">
            <v>36678</v>
          </cell>
          <cell r="J51">
            <v>37.840000000000003</v>
          </cell>
        </row>
        <row r="52">
          <cell r="H52" t="str">
            <v>AMERENMAIN36708OFF PEAK</v>
          </cell>
          <cell r="I52">
            <v>36708</v>
          </cell>
          <cell r="J52">
            <v>13.96</v>
          </cell>
        </row>
        <row r="53">
          <cell r="H53" t="str">
            <v>AMERENMAIN36708PEAK</v>
          </cell>
          <cell r="I53">
            <v>36708</v>
          </cell>
          <cell r="J53">
            <v>44.55</v>
          </cell>
        </row>
        <row r="54">
          <cell r="H54" t="str">
            <v>AMERENMAIN36739OFF PEAK</v>
          </cell>
          <cell r="I54">
            <v>36739</v>
          </cell>
          <cell r="J54">
            <v>15.65</v>
          </cell>
        </row>
        <row r="55">
          <cell r="H55" t="str">
            <v>AMERENMAIN36739PEAK</v>
          </cell>
          <cell r="I55">
            <v>36739</v>
          </cell>
          <cell r="J55">
            <v>57.76</v>
          </cell>
        </row>
        <row r="56">
          <cell r="H56" t="str">
            <v>AMERENMAIN36770OFF PEAK</v>
          </cell>
          <cell r="I56">
            <v>36770</v>
          </cell>
          <cell r="J56">
            <v>13.05</v>
          </cell>
        </row>
        <row r="57">
          <cell r="H57" t="str">
            <v>AMERENMAIN36770PEAK</v>
          </cell>
          <cell r="I57">
            <v>36770</v>
          </cell>
          <cell r="J57">
            <v>31.2</v>
          </cell>
        </row>
        <row r="58">
          <cell r="H58" t="str">
            <v>AMERENMAIN36800OFF PEAK</v>
          </cell>
          <cell r="I58">
            <v>36800</v>
          </cell>
          <cell r="J58">
            <v>14.4</v>
          </cell>
        </row>
        <row r="59">
          <cell r="H59" t="str">
            <v>AMERENMAIN36800PEAK</v>
          </cell>
          <cell r="I59">
            <v>36800</v>
          </cell>
          <cell r="J59">
            <v>34.840000000000003</v>
          </cell>
        </row>
        <row r="60">
          <cell r="H60" t="str">
            <v>AMERENMAIN36831OFF PEAK</v>
          </cell>
          <cell r="I60">
            <v>36831</v>
          </cell>
          <cell r="J60">
            <v>16.97</v>
          </cell>
        </row>
        <row r="61">
          <cell r="H61" t="str">
            <v>AMERENMAIN36831PEAK</v>
          </cell>
          <cell r="I61">
            <v>36831</v>
          </cell>
          <cell r="J61">
            <v>40.44</v>
          </cell>
        </row>
        <row r="62">
          <cell r="H62" t="str">
            <v>AMERENMAIN36861OFF PEAK</v>
          </cell>
          <cell r="I62">
            <v>36861</v>
          </cell>
          <cell r="J62">
            <v>26.68</v>
          </cell>
        </row>
        <row r="63">
          <cell r="H63" t="str">
            <v>AMERENMAIN36861PEAK</v>
          </cell>
          <cell r="I63">
            <v>36861</v>
          </cell>
          <cell r="J63">
            <v>69.290000000000006</v>
          </cell>
        </row>
        <row r="64">
          <cell r="H64" t="str">
            <v>AMERENMAIN36892OFF PEAK</v>
          </cell>
          <cell r="I64">
            <v>36892</v>
          </cell>
          <cell r="J64">
            <v>20.54</v>
          </cell>
        </row>
        <row r="65">
          <cell r="H65" t="str">
            <v>AMERENMAIN36892PEAK</v>
          </cell>
          <cell r="I65">
            <v>36892</v>
          </cell>
          <cell r="J65">
            <v>46.78</v>
          </cell>
        </row>
        <row r="66">
          <cell r="H66" t="str">
            <v>AMERENMAIN36923OFF PEAK</v>
          </cell>
          <cell r="I66">
            <v>36923</v>
          </cell>
          <cell r="J66">
            <v>19.03</v>
          </cell>
        </row>
        <row r="67">
          <cell r="H67" t="str">
            <v>AMERENMAIN36923PEAK</v>
          </cell>
          <cell r="I67">
            <v>36923</v>
          </cell>
          <cell r="J67">
            <v>36.65</v>
          </cell>
        </row>
        <row r="68">
          <cell r="H68" t="str">
            <v>AMERENMAIN36951OFF PEAK</v>
          </cell>
          <cell r="I68">
            <v>36951</v>
          </cell>
          <cell r="J68">
            <v>21.19</v>
          </cell>
        </row>
        <row r="69">
          <cell r="H69" t="str">
            <v>AMERENMAIN36951PEAK</v>
          </cell>
          <cell r="I69">
            <v>36951</v>
          </cell>
          <cell r="J69">
            <v>39.35</v>
          </cell>
        </row>
        <row r="70">
          <cell r="H70" t="str">
            <v>AMERENMAIN36982OFF PEAK</v>
          </cell>
          <cell r="I70">
            <v>36982</v>
          </cell>
          <cell r="J70">
            <v>20</v>
          </cell>
        </row>
        <row r="71">
          <cell r="H71" t="str">
            <v>AMERENMAIN36982PEAK</v>
          </cell>
          <cell r="I71">
            <v>36982</v>
          </cell>
          <cell r="J71">
            <v>47.06</v>
          </cell>
        </row>
        <row r="72">
          <cell r="H72" t="str">
            <v>AMERENMAIN37012OFF PEAK</v>
          </cell>
          <cell r="I72">
            <v>37012</v>
          </cell>
          <cell r="J72">
            <v>14.65</v>
          </cell>
        </row>
        <row r="73">
          <cell r="H73" t="str">
            <v>AMERENMAIN37012PEAK</v>
          </cell>
          <cell r="I73">
            <v>37012</v>
          </cell>
          <cell r="J73">
            <v>37.74</v>
          </cell>
        </row>
        <row r="74">
          <cell r="H74" t="str">
            <v>CALIFORNIA-OREGON BORDERCANVANWPA35796OFF PEAK</v>
          </cell>
          <cell r="I74">
            <v>35796</v>
          </cell>
          <cell r="J74">
            <v>16.52</v>
          </cell>
        </row>
        <row r="75">
          <cell r="H75" t="str">
            <v>CALIFORNIA-OREGON BORDERCANVANWPA35796PEAK</v>
          </cell>
          <cell r="I75">
            <v>35796</v>
          </cell>
          <cell r="J75">
            <v>20.059999999999999</v>
          </cell>
        </row>
        <row r="76">
          <cell r="H76" t="str">
            <v>CALIFORNIA-OREGON BORDERCANVANWPA35827OFF PEAK</v>
          </cell>
          <cell r="I76">
            <v>35827</v>
          </cell>
          <cell r="J76">
            <v>11.69</v>
          </cell>
        </row>
        <row r="77">
          <cell r="H77" t="str">
            <v>CALIFORNIA-OREGON BORDERCANVANWPA35827PEAK</v>
          </cell>
          <cell r="I77">
            <v>35827</v>
          </cell>
          <cell r="J77">
            <v>16.260000000000002</v>
          </cell>
        </row>
        <row r="78">
          <cell r="H78" t="str">
            <v>CALIFORNIA-OREGON BORDERCANVANWPA35855OFF PEAK</v>
          </cell>
          <cell r="I78">
            <v>35855</v>
          </cell>
          <cell r="J78">
            <v>15.97</v>
          </cell>
        </row>
        <row r="79">
          <cell r="H79" t="str">
            <v>CALIFORNIA-OREGON BORDERCANVANWPA35855PEAK</v>
          </cell>
          <cell r="I79">
            <v>35855</v>
          </cell>
          <cell r="J79">
            <v>20</v>
          </cell>
        </row>
        <row r="80">
          <cell r="H80" t="str">
            <v>CALIFORNIA-OREGON BORDERCANVANWPA35886OFF PEAK</v>
          </cell>
          <cell r="I80">
            <v>35886</v>
          </cell>
          <cell r="J80">
            <v>15.52</v>
          </cell>
        </row>
        <row r="81">
          <cell r="H81" t="str">
            <v>CALIFORNIA-OREGON BORDERCANVANWPA35886PEAK</v>
          </cell>
          <cell r="I81">
            <v>35886</v>
          </cell>
          <cell r="J81">
            <v>24.75</v>
          </cell>
        </row>
        <row r="82">
          <cell r="H82" t="str">
            <v>CALIFORNIA-OREGON BORDERCANVANWPA35916OFF PEAK</v>
          </cell>
          <cell r="I82">
            <v>35916</v>
          </cell>
          <cell r="J82">
            <v>7.65</v>
          </cell>
        </row>
        <row r="83">
          <cell r="H83" t="str">
            <v>CALIFORNIA-OREGON BORDERCANVANWPA35916PEAK</v>
          </cell>
          <cell r="I83">
            <v>35916</v>
          </cell>
          <cell r="J83">
            <v>15.22</v>
          </cell>
        </row>
        <row r="84">
          <cell r="H84" t="str">
            <v>CALIFORNIA-OREGON BORDERCANVANWPA35947OFF PEAK</v>
          </cell>
          <cell r="I84">
            <v>35947</v>
          </cell>
          <cell r="J84">
            <v>6.07</v>
          </cell>
        </row>
        <row r="85">
          <cell r="H85" t="str">
            <v>CALIFORNIA-OREGON BORDERCANVANWPA35947PEAK</v>
          </cell>
          <cell r="I85">
            <v>35947</v>
          </cell>
          <cell r="J85">
            <v>15.72</v>
          </cell>
        </row>
        <row r="86">
          <cell r="H86" t="str">
            <v>CALIFORNIA-OREGON BORDERCANVANWPA35977OFF PEAK</v>
          </cell>
          <cell r="I86">
            <v>35977</v>
          </cell>
          <cell r="J86">
            <v>19.96</v>
          </cell>
        </row>
        <row r="87">
          <cell r="H87" t="str">
            <v>CALIFORNIA-OREGON BORDERCANVANWPA35977PEAK</v>
          </cell>
          <cell r="I87">
            <v>35977</v>
          </cell>
          <cell r="J87">
            <v>31.63</v>
          </cell>
        </row>
        <row r="88">
          <cell r="H88" t="str">
            <v>CALIFORNIA-OREGON BORDERCANVANWPA36008OFF PEAK</v>
          </cell>
          <cell r="I88">
            <v>36008</v>
          </cell>
          <cell r="J88">
            <v>26.17</v>
          </cell>
        </row>
        <row r="89">
          <cell r="H89" t="str">
            <v>CALIFORNIA-OREGON BORDERCANVANWPA36008PEAK</v>
          </cell>
          <cell r="I89">
            <v>36008</v>
          </cell>
          <cell r="J89">
            <v>51</v>
          </cell>
        </row>
        <row r="90">
          <cell r="H90" t="str">
            <v>CALIFORNIA-OREGON BORDERCANVANWPA36039OFF PEAK</v>
          </cell>
          <cell r="I90">
            <v>36039</v>
          </cell>
          <cell r="J90">
            <v>26.7</v>
          </cell>
        </row>
        <row r="91">
          <cell r="H91" t="str">
            <v>CALIFORNIA-OREGON BORDERCANVANWPA36039PEAK</v>
          </cell>
          <cell r="I91">
            <v>36039</v>
          </cell>
          <cell r="J91">
            <v>40.98</v>
          </cell>
        </row>
        <row r="92">
          <cell r="H92" t="str">
            <v>CALIFORNIA-OREGON BORDERCANVANWPA36069OFF PEAK</v>
          </cell>
          <cell r="I92">
            <v>36069</v>
          </cell>
          <cell r="J92">
            <v>25.8</v>
          </cell>
        </row>
        <row r="93">
          <cell r="H93" t="str">
            <v>CALIFORNIA-OREGON BORDERCANVANWPA36069PEAK</v>
          </cell>
          <cell r="I93">
            <v>36069</v>
          </cell>
          <cell r="J93">
            <v>30.99</v>
          </cell>
        </row>
        <row r="94">
          <cell r="H94" t="str">
            <v>CALIFORNIA-OREGON BORDERCANVANWPA36100OFF PEAK</v>
          </cell>
          <cell r="I94">
            <v>36100</v>
          </cell>
          <cell r="J94">
            <v>25.21</v>
          </cell>
        </row>
        <row r="95">
          <cell r="H95" t="str">
            <v>CALIFORNIA-OREGON BORDERCANVANWPA36100PEAK</v>
          </cell>
          <cell r="I95">
            <v>36100</v>
          </cell>
          <cell r="J95">
            <v>29.7</v>
          </cell>
        </row>
        <row r="96">
          <cell r="H96" t="str">
            <v>CALIFORNIA-OREGON BORDERCANVANWPA36130OFF PEAK</v>
          </cell>
          <cell r="I96">
            <v>36130</v>
          </cell>
          <cell r="J96">
            <v>24.03</v>
          </cell>
        </row>
        <row r="97">
          <cell r="H97" t="str">
            <v>CALIFORNIA-OREGON BORDERCANVANWPA36130PEAK</v>
          </cell>
          <cell r="I97">
            <v>36130</v>
          </cell>
          <cell r="J97">
            <v>30.96</v>
          </cell>
        </row>
        <row r="98">
          <cell r="H98" t="str">
            <v>CALIFORNIA-OREGON BORDERCANVANWPA36161OFF PEAK</v>
          </cell>
          <cell r="I98">
            <v>36161</v>
          </cell>
          <cell r="J98">
            <v>15.36</v>
          </cell>
        </row>
        <row r="99">
          <cell r="H99" t="str">
            <v>CALIFORNIA-OREGON BORDERCANVANWPA36161PEAK</v>
          </cell>
          <cell r="I99">
            <v>36161</v>
          </cell>
          <cell r="J99">
            <v>21.49</v>
          </cell>
        </row>
        <row r="100">
          <cell r="H100" t="str">
            <v>CALIFORNIA-OREGON BORDERCANVANWPA36192OFF PEAK</v>
          </cell>
          <cell r="I100">
            <v>36192</v>
          </cell>
          <cell r="J100">
            <v>14.03</v>
          </cell>
        </row>
        <row r="101">
          <cell r="H101" t="str">
            <v>CALIFORNIA-OREGON BORDERCANVANWPA36192PEAK</v>
          </cell>
          <cell r="I101">
            <v>36192</v>
          </cell>
          <cell r="J101">
            <v>20.309999999999999</v>
          </cell>
        </row>
        <row r="102">
          <cell r="H102" t="str">
            <v>CALIFORNIA-OREGON BORDERCANVANWPA36220OFF PEAK</v>
          </cell>
          <cell r="I102">
            <v>36220</v>
          </cell>
          <cell r="J102">
            <v>12.85</v>
          </cell>
        </row>
        <row r="103">
          <cell r="H103" t="str">
            <v>CALIFORNIA-OREGON BORDERCANVANWPA36220PEAK</v>
          </cell>
          <cell r="I103">
            <v>36220</v>
          </cell>
          <cell r="J103">
            <v>19.05</v>
          </cell>
        </row>
        <row r="104">
          <cell r="H104" t="str">
            <v>CALIFORNIA-OREGON BORDERCANVANWPA36251OFF PEAK</v>
          </cell>
          <cell r="I104">
            <v>36251</v>
          </cell>
          <cell r="J104">
            <v>16.100000000000001</v>
          </cell>
        </row>
        <row r="105">
          <cell r="H105" t="str">
            <v>CALIFORNIA-OREGON BORDERCANVANWPA36251PEAK</v>
          </cell>
          <cell r="I105">
            <v>36251</v>
          </cell>
          <cell r="J105">
            <v>25.86</v>
          </cell>
        </row>
        <row r="106">
          <cell r="H106" t="str">
            <v>CALIFORNIA-OREGON BORDERCANVANWPA36281OFF PEAK</v>
          </cell>
          <cell r="I106">
            <v>36281</v>
          </cell>
          <cell r="J106">
            <v>16.66</v>
          </cell>
        </row>
        <row r="107">
          <cell r="H107" t="str">
            <v>CALIFORNIA-OREGON BORDERCANVANWPA36281PEAK</v>
          </cell>
          <cell r="I107">
            <v>36281</v>
          </cell>
          <cell r="J107">
            <v>28.43</v>
          </cell>
        </row>
        <row r="108">
          <cell r="H108" t="str">
            <v>CALIFORNIA-OREGON BORDERCANVANWPA36312OFF PEAK</v>
          </cell>
          <cell r="I108">
            <v>36312</v>
          </cell>
          <cell r="J108">
            <v>10.1</v>
          </cell>
        </row>
        <row r="109">
          <cell r="H109" t="str">
            <v>CALIFORNIA-OREGON BORDERCANVANWPA36312PEAK</v>
          </cell>
          <cell r="I109">
            <v>36312</v>
          </cell>
          <cell r="J109">
            <v>28.34</v>
          </cell>
        </row>
        <row r="110">
          <cell r="H110" t="str">
            <v>CALIFORNIA-OREGON BORDERCANVANWPA36342OFF PEAK</v>
          </cell>
          <cell r="I110">
            <v>36342</v>
          </cell>
          <cell r="J110">
            <v>18.23</v>
          </cell>
        </row>
        <row r="111">
          <cell r="H111" t="str">
            <v>CALIFORNIA-OREGON BORDERCANVANWPA36342PEAK</v>
          </cell>
          <cell r="I111">
            <v>36342</v>
          </cell>
          <cell r="J111">
            <v>36.89</v>
          </cell>
        </row>
        <row r="112">
          <cell r="H112" t="str">
            <v>CALIFORNIA-OREGON BORDERCANVANWPA36373OFF PEAK</v>
          </cell>
          <cell r="I112">
            <v>36373</v>
          </cell>
          <cell r="J112">
            <v>19.68</v>
          </cell>
        </row>
        <row r="113">
          <cell r="H113" t="str">
            <v>CALIFORNIA-OREGON BORDERCANVANWPA36373PEAK</v>
          </cell>
          <cell r="I113">
            <v>36373</v>
          </cell>
          <cell r="J113">
            <v>35</v>
          </cell>
        </row>
        <row r="114">
          <cell r="H114" t="str">
            <v>CALIFORNIA-OREGON BORDERCANVANWPA36404OFF PEAK</v>
          </cell>
          <cell r="I114">
            <v>36404</v>
          </cell>
          <cell r="J114">
            <v>28.89</v>
          </cell>
        </row>
        <row r="115">
          <cell r="H115" t="str">
            <v>CALIFORNIA-OREGON BORDERCANVANWPA36404PEAK</v>
          </cell>
          <cell r="I115">
            <v>36404</v>
          </cell>
          <cell r="J115">
            <v>36.590000000000003</v>
          </cell>
        </row>
        <row r="116">
          <cell r="H116" t="str">
            <v>CALIFORNIA-OREGON BORDERCANVANWPA36434OFF PEAK</v>
          </cell>
          <cell r="I116">
            <v>36434</v>
          </cell>
          <cell r="J116">
            <v>38.69</v>
          </cell>
        </row>
        <row r="117">
          <cell r="H117" t="str">
            <v>CALIFORNIA-OREGON BORDERCANVANWPA36434PEAK</v>
          </cell>
          <cell r="I117">
            <v>36434</v>
          </cell>
          <cell r="J117">
            <v>49.09</v>
          </cell>
        </row>
        <row r="118">
          <cell r="H118" t="str">
            <v>CALIFORNIA-OREGON BORDERCANVANWPA36465OFF PEAK</v>
          </cell>
          <cell r="I118">
            <v>36465</v>
          </cell>
          <cell r="J118">
            <v>26.81</v>
          </cell>
        </row>
        <row r="119">
          <cell r="H119" t="str">
            <v>CALIFORNIA-OREGON BORDERCANVANWPA36465PEAK</v>
          </cell>
          <cell r="I119">
            <v>36465</v>
          </cell>
          <cell r="J119">
            <v>35.67</v>
          </cell>
        </row>
        <row r="120">
          <cell r="H120" t="str">
            <v>CALIFORNIA-OREGON BORDERCANVANWPA36495OFF PEAK</v>
          </cell>
          <cell r="I120">
            <v>36495</v>
          </cell>
          <cell r="J120">
            <v>23.51</v>
          </cell>
        </row>
        <row r="121">
          <cell r="H121" t="str">
            <v>CALIFORNIA-OREGON BORDERCANVANWPA36495PEAK</v>
          </cell>
          <cell r="I121">
            <v>36495</v>
          </cell>
          <cell r="J121">
            <v>30.77</v>
          </cell>
        </row>
        <row r="122">
          <cell r="H122" t="str">
            <v>CALIFORNIA-OREGON BORDERCANVANWPA36526OFF PEAK</v>
          </cell>
          <cell r="I122">
            <v>36526</v>
          </cell>
          <cell r="J122">
            <v>25.02</v>
          </cell>
        </row>
        <row r="123">
          <cell r="H123" t="str">
            <v>CALIFORNIA-OREGON BORDERCANVANWPA36526PEAK</v>
          </cell>
          <cell r="I123">
            <v>36526</v>
          </cell>
          <cell r="J123">
            <v>31.35</v>
          </cell>
        </row>
        <row r="124">
          <cell r="H124" t="str">
            <v>CALIFORNIA-OREGON BORDERCANVANWPA36557OFF PEAK</v>
          </cell>
          <cell r="I124">
            <v>36557</v>
          </cell>
          <cell r="J124">
            <v>26.35</v>
          </cell>
        </row>
        <row r="125">
          <cell r="H125" t="str">
            <v>CALIFORNIA-OREGON BORDERCANVANWPA36557PEAK</v>
          </cell>
          <cell r="I125">
            <v>36557</v>
          </cell>
          <cell r="J125">
            <v>30.39</v>
          </cell>
        </row>
        <row r="126">
          <cell r="H126" t="str">
            <v>CALIFORNIA-OREGON BORDERCANVANWPA36586OFF PEAK</v>
          </cell>
          <cell r="I126">
            <v>36586</v>
          </cell>
          <cell r="J126">
            <v>25.9</v>
          </cell>
        </row>
        <row r="127">
          <cell r="H127" t="str">
            <v>CALIFORNIA-OREGON BORDERCANVANWPA36586PEAK</v>
          </cell>
          <cell r="I127">
            <v>36586</v>
          </cell>
          <cell r="J127">
            <v>30.98</v>
          </cell>
        </row>
        <row r="128">
          <cell r="H128" t="str">
            <v>CALIFORNIA-OREGON BORDERCANVANWPA36617OFF PEAK</v>
          </cell>
          <cell r="I128">
            <v>36617</v>
          </cell>
          <cell r="J128">
            <v>18.79</v>
          </cell>
        </row>
        <row r="129">
          <cell r="H129" t="str">
            <v>CALIFORNIA-OREGON BORDERCANVANWPA36617PEAK</v>
          </cell>
          <cell r="I129">
            <v>36617</v>
          </cell>
          <cell r="J129">
            <v>31.32</v>
          </cell>
        </row>
        <row r="130">
          <cell r="H130" t="str">
            <v>CALIFORNIA-OREGON BORDERCANVANWPA36647OFF PEAK</v>
          </cell>
          <cell r="I130">
            <v>36647</v>
          </cell>
          <cell r="J130">
            <v>32.67</v>
          </cell>
        </row>
        <row r="131">
          <cell r="H131" t="str">
            <v>CALIFORNIA-OREGON BORDERCANVANWPA36647PEAK</v>
          </cell>
          <cell r="I131">
            <v>36647</v>
          </cell>
          <cell r="J131">
            <v>59.18</v>
          </cell>
        </row>
        <row r="132">
          <cell r="H132" t="str">
            <v>CALIFORNIA-OREGON BORDERCANVANWPA36678OFF PEAK</v>
          </cell>
          <cell r="I132">
            <v>36678</v>
          </cell>
          <cell r="J132">
            <v>50.78</v>
          </cell>
        </row>
        <row r="133">
          <cell r="H133" t="str">
            <v>CALIFORNIA-OREGON BORDERCANVANWPA36678PEAK</v>
          </cell>
          <cell r="I133">
            <v>36678</v>
          </cell>
          <cell r="J133">
            <v>179.66</v>
          </cell>
        </row>
        <row r="134">
          <cell r="H134" t="str">
            <v>CALIFORNIA-OREGON BORDERCANVANWPA36708OFF PEAK</v>
          </cell>
          <cell r="I134">
            <v>36708</v>
          </cell>
          <cell r="J134">
            <v>67.13</v>
          </cell>
        </row>
        <row r="135">
          <cell r="H135" t="str">
            <v>CALIFORNIA-OREGON BORDERCANVANWPA36708PEAK</v>
          </cell>
          <cell r="I135">
            <v>36708</v>
          </cell>
          <cell r="J135">
            <v>128.16</v>
          </cell>
        </row>
        <row r="136">
          <cell r="H136" t="str">
            <v>CALIFORNIA-OREGON BORDERCANVANWPA36739OFF PEAK</v>
          </cell>
          <cell r="I136">
            <v>36739</v>
          </cell>
          <cell r="J136">
            <v>92</v>
          </cell>
        </row>
        <row r="137">
          <cell r="H137" t="str">
            <v>CALIFORNIA-OREGON BORDERCANVANWPA36739PEAK</v>
          </cell>
          <cell r="I137">
            <v>36739</v>
          </cell>
          <cell r="J137">
            <v>214.16</v>
          </cell>
        </row>
        <row r="138">
          <cell r="H138" t="str">
            <v>CALIFORNIA-OREGON BORDERCANVANWPA36770OFF PEAK</v>
          </cell>
          <cell r="I138">
            <v>36770</v>
          </cell>
          <cell r="J138">
            <v>89.78</v>
          </cell>
        </row>
        <row r="139">
          <cell r="H139" t="str">
            <v>CALIFORNIA-OREGON BORDERCANVANWPA36770PEAK</v>
          </cell>
          <cell r="I139">
            <v>36770</v>
          </cell>
          <cell r="J139">
            <v>139.16</v>
          </cell>
        </row>
        <row r="140">
          <cell r="H140" t="str">
            <v>CALIFORNIA-OREGON BORDERCANVANWPA36800OFF PEAK</v>
          </cell>
          <cell r="I140">
            <v>36800</v>
          </cell>
          <cell r="J140">
            <v>89.81</v>
          </cell>
        </row>
        <row r="141">
          <cell r="H141" t="str">
            <v>CALIFORNIA-OREGON BORDERCANVANWPA36800PEAK</v>
          </cell>
          <cell r="I141">
            <v>36800</v>
          </cell>
          <cell r="J141">
            <v>111.56</v>
          </cell>
        </row>
        <row r="142">
          <cell r="H142" t="str">
            <v>CALIFORNIA-OREGON BORDERCANVANWPA36831OFF PEAK</v>
          </cell>
          <cell r="I142">
            <v>36831</v>
          </cell>
          <cell r="J142">
            <v>188.86</v>
          </cell>
        </row>
        <row r="143">
          <cell r="H143" t="str">
            <v>CALIFORNIA-OREGON BORDERCANVANWPA36831PEAK</v>
          </cell>
          <cell r="I143">
            <v>36831</v>
          </cell>
          <cell r="J143">
            <v>234.89</v>
          </cell>
        </row>
        <row r="144">
          <cell r="H144" t="str">
            <v>CALIFORNIA-OREGON BORDERCANVANWPA36861OFF PEAK</v>
          </cell>
          <cell r="I144">
            <v>36861</v>
          </cell>
          <cell r="J144">
            <v>338.64</v>
          </cell>
        </row>
        <row r="145">
          <cell r="H145" t="str">
            <v>CALIFORNIA-OREGON BORDERCANVANWPA36861PEAK</v>
          </cell>
          <cell r="I145">
            <v>36861</v>
          </cell>
          <cell r="J145">
            <v>370.1</v>
          </cell>
        </row>
        <row r="146">
          <cell r="H146" t="str">
            <v>CALIFORNIA-OREGON BORDERCANVANWPA36892OFF PEAK</v>
          </cell>
          <cell r="I146">
            <v>36892</v>
          </cell>
          <cell r="J146">
            <v>214.27</v>
          </cell>
        </row>
        <row r="147">
          <cell r="H147" t="str">
            <v>CALIFORNIA-OREGON BORDERCANVANWPA36892PEAK</v>
          </cell>
          <cell r="I147">
            <v>36892</v>
          </cell>
          <cell r="J147">
            <v>272.88</v>
          </cell>
        </row>
        <row r="148">
          <cell r="H148" t="str">
            <v>CALIFORNIA-OREGON BORDERCANVANWPA36923OFF PEAK</v>
          </cell>
          <cell r="I148">
            <v>36923</v>
          </cell>
          <cell r="J148">
            <v>249.05</v>
          </cell>
        </row>
        <row r="149">
          <cell r="H149" t="str">
            <v>CALIFORNIA-OREGON BORDERCANVANWPA36923PEAK</v>
          </cell>
          <cell r="I149">
            <v>36923</v>
          </cell>
          <cell r="J149">
            <v>295.57</v>
          </cell>
        </row>
        <row r="150">
          <cell r="H150" t="str">
            <v>CALIFORNIA-OREGON BORDERCANVANWPA36951OFF PEAK</v>
          </cell>
          <cell r="I150">
            <v>36951</v>
          </cell>
          <cell r="J150">
            <v>217.95</v>
          </cell>
        </row>
        <row r="151">
          <cell r="H151" t="str">
            <v>CALIFORNIA-OREGON BORDERCANVANWPA36951PEAK</v>
          </cell>
          <cell r="I151">
            <v>36951</v>
          </cell>
          <cell r="J151">
            <v>297.58999999999997</v>
          </cell>
        </row>
        <row r="152">
          <cell r="H152" t="str">
            <v>CALIFORNIA-OREGON BORDERCANVANWPA36982OFF PEAK</v>
          </cell>
          <cell r="I152">
            <v>36982</v>
          </cell>
          <cell r="J152">
            <v>238.74</v>
          </cell>
        </row>
        <row r="153">
          <cell r="H153" t="str">
            <v>CALIFORNIA-OREGON BORDERCANVANWPA36982PEAK</v>
          </cell>
          <cell r="I153">
            <v>36982</v>
          </cell>
          <cell r="J153">
            <v>300.83999999999997</v>
          </cell>
        </row>
        <row r="154">
          <cell r="H154" t="str">
            <v>CALIFORNIA-OREGON BORDERCANVANWPA37012OFF PEAK</v>
          </cell>
          <cell r="I154">
            <v>37012</v>
          </cell>
          <cell r="J154">
            <v>154.1</v>
          </cell>
        </row>
        <row r="155">
          <cell r="H155" t="str">
            <v>CALIFORNIA-OREGON BORDERCANVANWPA37012PEAK</v>
          </cell>
          <cell r="I155">
            <v>37012</v>
          </cell>
          <cell r="J155">
            <v>317.08999999999997</v>
          </cell>
        </row>
        <row r="156">
          <cell r="H156" t="str">
            <v>CINERGYECAR35796OFF PEAK</v>
          </cell>
          <cell r="I156">
            <v>35796</v>
          </cell>
          <cell r="J156">
            <v>14.11</v>
          </cell>
        </row>
        <row r="157">
          <cell r="H157" t="str">
            <v>CINERGYECAR35796PEAK</v>
          </cell>
          <cell r="I157">
            <v>35796</v>
          </cell>
          <cell r="J157">
            <v>17.02</v>
          </cell>
        </row>
        <row r="158">
          <cell r="H158" t="str">
            <v>CINERGYECAR35827OFF PEAK</v>
          </cell>
          <cell r="I158">
            <v>35827</v>
          </cell>
          <cell r="J158">
            <v>12.81</v>
          </cell>
        </row>
        <row r="159">
          <cell r="H159" t="str">
            <v>CINERGYECAR35827PEAK</v>
          </cell>
          <cell r="I159">
            <v>35827</v>
          </cell>
          <cell r="J159">
            <v>16.2</v>
          </cell>
        </row>
        <row r="160">
          <cell r="H160" t="str">
            <v>CINERGYECAR35855OFF PEAK</v>
          </cell>
          <cell r="I160">
            <v>35855</v>
          </cell>
          <cell r="J160">
            <v>13.29</v>
          </cell>
        </row>
        <row r="161">
          <cell r="H161" t="str">
            <v>CINERGYECAR35855PEAK</v>
          </cell>
          <cell r="I161">
            <v>35855</v>
          </cell>
          <cell r="J161">
            <v>23.21</v>
          </cell>
        </row>
        <row r="162">
          <cell r="H162" t="str">
            <v>CINERGYECAR35886OFF PEAK</v>
          </cell>
          <cell r="I162">
            <v>35886</v>
          </cell>
          <cell r="J162">
            <v>13.13</v>
          </cell>
        </row>
        <row r="163">
          <cell r="H163" t="str">
            <v>CINERGYECAR35886PEAK</v>
          </cell>
          <cell r="I163">
            <v>35886</v>
          </cell>
          <cell r="J163">
            <v>20.98</v>
          </cell>
        </row>
        <row r="164">
          <cell r="H164" t="str">
            <v>CINERGYECAR35916OFF PEAK</v>
          </cell>
          <cell r="I164">
            <v>35916</v>
          </cell>
          <cell r="J164">
            <v>14</v>
          </cell>
        </row>
        <row r="165">
          <cell r="H165" t="str">
            <v>CINERGYECAR35916PEAK</v>
          </cell>
          <cell r="I165">
            <v>35916</v>
          </cell>
          <cell r="J165">
            <v>43.67</v>
          </cell>
        </row>
        <row r="166">
          <cell r="H166" t="str">
            <v>CINERGYECAR35947OFF PEAK</v>
          </cell>
          <cell r="I166">
            <v>35947</v>
          </cell>
          <cell r="J166">
            <v>13.37</v>
          </cell>
        </row>
        <row r="167">
          <cell r="H167" t="str">
            <v>CINERGYECAR35947PEAK</v>
          </cell>
          <cell r="I167">
            <v>35947</v>
          </cell>
          <cell r="J167">
            <v>243.73</v>
          </cell>
        </row>
        <row r="168">
          <cell r="H168" t="str">
            <v>CINERGYECAR35977OFF PEAK</v>
          </cell>
          <cell r="I168">
            <v>35977</v>
          </cell>
          <cell r="J168">
            <v>13.6</v>
          </cell>
        </row>
        <row r="169">
          <cell r="H169" t="str">
            <v>CINERGYECAR35977PEAK</v>
          </cell>
          <cell r="I169">
            <v>35977</v>
          </cell>
          <cell r="J169">
            <v>114.66</v>
          </cell>
        </row>
        <row r="170">
          <cell r="H170" t="str">
            <v>CINERGYECAR36008PEAK</v>
          </cell>
          <cell r="I170">
            <v>36008</v>
          </cell>
          <cell r="J170">
            <v>36.24</v>
          </cell>
        </row>
        <row r="171">
          <cell r="H171" t="str">
            <v>CINERGYECAR36039OFF PEAK</v>
          </cell>
          <cell r="I171">
            <v>36039</v>
          </cell>
          <cell r="J171">
            <v>13.25</v>
          </cell>
        </row>
        <row r="172">
          <cell r="H172" t="str">
            <v>CINERGYECAR36039PEAK</v>
          </cell>
          <cell r="I172">
            <v>36039</v>
          </cell>
          <cell r="J172">
            <v>31.1</v>
          </cell>
        </row>
        <row r="173">
          <cell r="H173" t="str">
            <v>CINERGYECAR36069OFF PEAK</v>
          </cell>
          <cell r="I173">
            <v>36069</v>
          </cell>
          <cell r="J173">
            <v>13.26</v>
          </cell>
        </row>
        <row r="174">
          <cell r="H174" t="str">
            <v>CINERGYECAR36069PEAK</v>
          </cell>
          <cell r="I174">
            <v>36069</v>
          </cell>
          <cell r="J174">
            <v>19.54</v>
          </cell>
        </row>
        <row r="175">
          <cell r="H175" t="str">
            <v>CINERGYECAR36100OFF PEAK</v>
          </cell>
          <cell r="I175">
            <v>36100</v>
          </cell>
          <cell r="J175">
            <v>18.510000000000002</v>
          </cell>
        </row>
        <row r="176">
          <cell r="H176" t="str">
            <v>CINERGYECAR36100PEAK</v>
          </cell>
          <cell r="I176">
            <v>36100</v>
          </cell>
          <cell r="J176">
            <v>19.39</v>
          </cell>
        </row>
        <row r="177">
          <cell r="H177" t="str">
            <v>CINERGYECAR36130PEAK</v>
          </cell>
          <cell r="I177">
            <v>36130</v>
          </cell>
          <cell r="J177">
            <v>18.91</v>
          </cell>
        </row>
        <row r="178">
          <cell r="H178" t="str">
            <v>CINERGYECAR36161OFF PEAK</v>
          </cell>
          <cell r="I178">
            <v>36161</v>
          </cell>
          <cell r="J178">
            <v>17.25</v>
          </cell>
        </row>
        <row r="179">
          <cell r="H179" t="str">
            <v>CINERGYECAR36161PEAK</v>
          </cell>
          <cell r="I179">
            <v>36161</v>
          </cell>
          <cell r="J179">
            <v>21.02</v>
          </cell>
        </row>
        <row r="180">
          <cell r="H180" t="str">
            <v>CINERGYECAR36192OFF PEAK</v>
          </cell>
          <cell r="I180">
            <v>36192</v>
          </cell>
          <cell r="J180">
            <v>13.77</v>
          </cell>
        </row>
        <row r="181">
          <cell r="H181" t="str">
            <v>CINERGYECAR36192PEAK</v>
          </cell>
          <cell r="I181">
            <v>36192</v>
          </cell>
          <cell r="J181">
            <v>17.62</v>
          </cell>
        </row>
        <row r="182">
          <cell r="H182" t="str">
            <v>CINERGYECAR36220OFF PEAK</v>
          </cell>
          <cell r="I182">
            <v>36220</v>
          </cell>
          <cell r="J182">
            <v>13.5</v>
          </cell>
        </row>
        <row r="183">
          <cell r="H183" t="str">
            <v>CINERGYECAR36220PEAK</v>
          </cell>
          <cell r="I183">
            <v>36220</v>
          </cell>
          <cell r="J183">
            <v>20.14</v>
          </cell>
        </row>
        <row r="184">
          <cell r="H184" t="str">
            <v>CINERGYECAR36251OFF PEAK</v>
          </cell>
          <cell r="I184">
            <v>36251</v>
          </cell>
          <cell r="J184">
            <v>13.72</v>
          </cell>
        </row>
        <row r="185">
          <cell r="H185" t="str">
            <v>CINERGYECAR36251PEAK</v>
          </cell>
          <cell r="I185">
            <v>36251</v>
          </cell>
          <cell r="J185">
            <v>24.67</v>
          </cell>
        </row>
        <row r="186">
          <cell r="H186" t="str">
            <v>CINERGYECAR36281OFF PEAK</v>
          </cell>
          <cell r="I186">
            <v>36281</v>
          </cell>
          <cell r="J186">
            <v>12.38</v>
          </cell>
        </row>
        <row r="187">
          <cell r="H187" t="str">
            <v>CINERGYECAR36281PEAK</v>
          </cell>
          <cell r="I187">
            <v>36281</v>
          </cell>
          <cell r="J187">
            <v>22.7</v>
          </cell>
        </row>
        <row r="188">
          <cell r="H188" t="str">
            <v>CINERGYECAR36312OFF PEAK</v>
          </cell>
          <cell r="I188">
            <v>36312</v>
          </cell>
          <cell r="J188">
            <v>13.5</v>
          </cell>
        </row>
        <row r="189">
          <cell r="H189" t="str">
            <v>CINERGYECAR36312PEAK</v>
          </cell>
          <cell r="I189">
            <v>36312</v>
          </cell>
          <cell r="J189">
            <v>51.12</v>
          </cell>
        </row>
        <row r="190">
          <cell r="H190" t="str">
            <v>CINERGYECAR36342OFF PEAK</v>
          </cell>
          <cell r="I190">
            <v>36342</v>
          </cell>
          <cell r="J190">
            <v>15.76</v>
          </cell>
        </row>
        <row r="191">
          <cell r="H191" t="str">
            <v>CINERGYECAR36342PEAK</v>
          </cell>
          <cell r="I191">
            <v>36342</v>
          </cell>
          <cell r="J191">
            <v>245.37</v>
          </cell>
        </row>
        <row r="192">
          <cell r="H192" t="str">
            <v>CINERGYECAR36373PEAK</v>
          </cell>
          <cell r="I192">
            <v>36373</v>
          </cell>
          <cell r="J192">
            <v>63.73</v>
          </cell>
        </row>
        <row r="193">
          <cell r="H193" t="str">
            <v>CINERGYECAR36404OFF PEAK</v>
          </cell>
          <cell r="I193">
            <v>36404</v>
          </cell>
          <cell r="J193">
            <v>10.33</v>
          </cell>
        </row>
        <row r="194">
          <cell r="H194" t="str">
            <v>CINERGYECAR36404PEAK</v>
          </cell>
          <cell r="I194">
            <v>36404</v>
          </cell>
          <cell r="J194">
            <v>19.579999999999998</v>
          </cell>
        </row>
        <row r="195">
          <cell r="H195" t="str">
            <v>CINERGYECAR36434OFF PEAK</v>
          </cell>
          <cell r="I195">
            <v>36434</v>
          </cell>
          <cell r="J195">
            <v>13.72</v>
          </cell>
        </row>
        <row r="196">
          <cell r="H196" t="str">
            <v>CINERGYECAR36434PEAK</v>
          </cell>
          <cell r="I196">
            <v>36434</v>
          </cell>
          <cell r="J196">
            <v>20.98</v>
          </cell>
        </row>
        <row r="197">
          <cell r="H197" t="str">
            <v>CINERGYECAR36465OFF PEAK</v>
          </cell>
          <cell r="I197">
            <v>36465</v>
          </cell>
          <cell r="J197">
            <v>13.85</v>
          </cell>
        </row>
        <row r="198">
          <cell r="H198" t="str">
            <v>CINERGYECAR36465PEAK</v>
          </cell>
          <cell r="I198">
            <v>36465</v>
          </cell>
          <cell r="J198">
            <v>19.420000000000002</v>
          </cell>
        </row>
        <row r="199">
          <cell r="H199" t="str">
            <v>CINERGYECAR36495OFF PEAK</v>
          </cell>
          <cell r="I199">
            <v>36495</v>
          </cell>
          <cell r="J199">
            <v>15.42</v>
          </cell>
        </row>
        <row r="200">
          <cell r="H200" t="str">
            <v>CINERGYECAR36495PEAK</v>
          </cell>
          <cell r="I200">
            <v>36495</v>
          </cell>
          <cell r="J200">
            <v>19.28</v>
          </cell>
        </row>
        <row r="201">
          <cell r="H201" t="str">
            <v>CINERGYECAR36526OFF PEAK</v>
          </cell>
          <cell r="I201">
            <v>36526</v>
          </cell>
          <cell r="J201">
            <v>17.78</v>
          </cell>
        </row>
        <row r="202">
          <cell r="H202" t="str">
            <v>CINERGYECAR36526PEAK</v>
          </cell>
          <cell r="I202">
            <v>36526</v>
          </cell>
          <cell r="J202">
            <v>26.33</v>
          </cell>
        </row>
        <row r="203">
          <cell r="H203" t="str">
            <v>CINERGYECAR36557OFF PEAK</v>
          </cell>
          <cell r="I203">
            <v>36557</v>
          </cell>
          <cell r="J203">
            <v>17.25</v>
          </cell>
        </row>
        <row r="204">
          <cell r="H204" t="str">
            <v>CINERGYECAR36557PEAK</v>
          </cell>
          <cell r="I204">
            <v>36557</v>
          </cell>
          <cell r="J204">
            <v>22.78</v>
          </cell>
        </row>
        <row r="205">
          <cell r="H205" t="str">
            <v>CINERGYECAR36586OFF PEAK</v>
          </cell>
          <cell r="I205">
            <v>36586</v>
          </cell>
          <cell r="J205">
            <v>25</v>
          </cell>
        </row>
        <row r="206">
          <cell r="H206" t="str">
            <v>CINERGYECAR36586PEAK</v>
          </cell>
          <cell r="I206">
            <v>36586</v>
          </cell>
          <cell r="J206">
            <v>23.62</v>
          </cell>
        </row>
        <row r="207">
          <cell r="H207" t="str">
            <v>CINERGYECAR36617OFF PEAK</v>
          </cell>
          <cell r="I207">
            <v>36617</v>
          </cell>
          <cell r="J207">
            <v>17.79</v>
          </cell>
        </row>
        <row r="208">
          <cell r="H208" t="str">
            <v>CINERGYECAR36617PEAK</v>
          </cell>
          <cell r="I208">
            <v>36617</v>
          </cell>
          <cell r="J208">
            <v>27.06</v>
          </cell>
        </row>
        <row r="209">
          <cell r="H209" t="str">
            <v>CINERGYECAR36647OFF PEAK</v>
          </cell>
          <cell r="I209">
            <v>36647</v>
          </cell>
          <cell r="J209">
            <v>14.01</v>
          </cell>
        </row>
        <row r="210">
          <cell r="H210" t="str">
            <v>CINERGYECAR36647PEAK</v>
          </cell>
          <cell r="I210">
            <v>36647</v>
          </cell>
          <cell r="J210">
            <v>40.380000000000003</v>
          </cell>
        </row>
        <row r="211">
          <cell r="H211" t="str">
            <v>CINERGYECAR36678OFF PEAK</v>
          </cell>
          <cell r="I211">
            <v>36678</v>
          </cell>
          <cell r="J211">
            <v>13.27</v>
          </cell>
        </row>
        <row r="212">
          <cell r="H212" t="str">
            <v>CINERGYECAR36678PEAK</v>
          </cell>
          <cell r="I212">
            <v>36678</v>
          </cell>
          <cell r="J212">
            <v>37.65</v>
          </cell>
        </row>
        <row r="213">
          <cell r="H213" t="str">
            <v>CINERGYECAR36708OFF PEAK</v>
          </cell>
          <cell r="I213">
            <v>36708</v>
          </cell>
          <cell r="J213">
            <v>12.65</v>
          </cell>
        </row>
        <row r="214">
          <cell r="H214" t="str">
            <v>CINERGYECAR36708PEAK</v>
          </cell>
          <cell r="I214">
            <v>36708</v>
          </cell>
          <cell r="J214">
            <v>37.450000000000003</v>
          </cell>
        </row>
        <row r="215">
          <cell r="H215" t="str">
            <v>CINERGYECAR36739OFF PEAK</v>
          </cell>
          <cell r="I215">
            <v>36739</v>
          </cell>
          <cell r="J215">
            <v>14</v>
          </cell>
        </row>
        <row r="216">
          <cell r="H216" t="str">
            <v>CINERGYECAR36739PEAK</v>
          </cell>
          <cell r="I216">
            <v>36739</v>
          </cell>
          <cell r="J216">
            <v>43.35</v>
          </cell>
        </row>
        <row r="217">
          <cell r="H217" t="str">
            <v>CINERGYECAR36770OFF PEAK</v>
          </cell>
          <cell r="I217">
            <v>36770</v>
          </cell>
          <cell r="J217">
            <v>9.92</v>
          </cell>
        </row>
        <row r="218">
          <cell r="H218" t="str">
            <v>CINERGYECAR36770PEAK</v>
          </cell>
          <cell r="I218">
            <v>36770</v>
          </cell>
          <cell r="J218">
            <v>23.1</v>
          </cell>
        </row>
        <row r="219">
          <cell r="H219" t="str">
            <v>CINERGYECAR36800OFF PEAK</v>
          </cell>
          <cell r="I219">
            <v>36800</v>
          </cell>
          <cell r="J219">
            <v>11.7</v>
          </cell>
        </row>
        <row r="220">
          <cell r="H220" t="str">
            <v>CINERGYECAR36800PEAK</v>
          </cell>
          <cell r="I220">
            <v>36800</v>
          </cell>
          <cell r="J220">
            <v>30.67</v>
          </cell>
        </row>
        <row r="221">
          <cell r="H221" t="str">
            <v>CINERGYECAR36831OFF PEAK</v>
          </cell>
          <cell r="I221">
            <v>36831</v>
          </cell>
          <cell r="J221">
            <v>14.74</v>
          </cell>
        </row>
        <row r="222">
          <cell r="H222" t="str">
            <v>CINERGYECAR36831PEAK</v>
          </cell>
          <cell r="I222">
            <v>36831</v>
          </cell>
          <cell r="J222">
            <v>47.15</v>
          </cell>
        </row>
        <row r="223">
          <cell r="H223" t="str">
            <v>CINERGYECAR36861OFF PEAK</v>
          </cell>
          <cell r="I223">
            <v>36861</v>
          </cell>
          <cell r="J223">
            <v>33.26</v>
          </cell>
        </row>
        <row r="224">
          <cell r="H224" t="str">
            <v>CINERGYECAR36861PEAK</v>
          </cell>
          <cell r="I224">
            <v>36861</v>
          </cell>
          <cell r="J224">
            <v>68.78</v>
          </cell>
        </row>
        <row r="225">
          <cell r="H225" t="str">
            <v>CINERGYECAR36892OFF PEAK</v>
          </cell>
          <cell r="I225">
            <v>36892</v>
          </cell>
          <cell r="J225">
            <v>23.4</v>
          </cell>
        </row>
        <row r="226">
          <cell r="H226" t="str">
            <v>CINERGYECAR36892PEAK</v>
          </cell>
          <cell r="I226">
            <v>36892</v>
          </cell>
          <cell r="J226">
            <v>46.78</v>
          </cell>
        </row>
        <row r="227">
          <cell r="H227" t="str">
            <v>CINERGYECAR36923OFF PEAK</v>
          </cell>
          <cell r="I227">
            <v>36923</v>
          </cell>
          <cell r="J227">
            <v>17.86</v>
          </cell>
        </row>
        <row r="228">
          <cell r="H228" t="str">
            <v>CINERGYECAR36923PEAK</v>
          </cell>
          <cell r="I228">
            <v>36923</v>
          </cell>
          <cell r="J228">
            <v>36.19</v>
          </cell>
        </row>
        <row r="229">
          <cell r="H229" t="str">
            <v>CINERGYECAR36951OFF PEAK</v>
          </cell>
          <cell r="I229">
            <v>36951</v>
          </cell>
          <cell r="J229">
            <v>19.38</v>
          </cell>
        </row>
        <row r="230">
          <cell r="H230" t="str">
            <v>CINERGYECAR36951PEAK</v>
          </cell>
          <cell r="I230">
            <v>36951</v>
          </cell>
          <cell r="J230">
            <v>40.049999999999997</v>
          </cell>
        </row>
        <row r="231">
          <cell r="H231" t="str">
            <v>CINERGYECAR36982OFF PEAK</v>
          </cell>
          <cell r="I231">
            <v>36982</v>
          </cell>
          <cell r="J231">
            <v>22.02</v>
          </cell>
        </row>
        <row r="232">
          <cell r="H232" t="str">
            <v>CINERGYECAR36982PEAK</v>
          </cell>
          <cell r="I232">
            <v>36982</v>
          </cell>
          <cell r="J232">
            <v>48.02</v>
          </cell>
        </row>
        <row r="233">
          <cell r="H233" t="str">
            <v>CINERGYECAR37012OFF PEAK</v>
          </cell>
          <cell r="I233">
            <v>37012</v>
          </cell>
          <cell r="J233">
            <v>16.309999999999999</v>
          </cell>
        </row>
        <row r="234">
          <cell r="H234" t="str">
            <v>CINERGYECAR37012PEAK</v>
          </cell>
          <cell r="I234">
            <v>37012</v>
          </cell>
          <cell r="J234">
            <v>38.39</v>
          </cell>
        </row>
        <row r="235">
          <cell r="H235" t="str">
            <v>COMMONWEALTH EDISONMAIN35796OFF PEAK</v>
          </cell>
          <cell r="I235">
            <v>35796</v>
          </cell>
          <cell r="J235">
            <v>12.91</v>
          </cell>
        </row>
        <row r="236">
          <cell r="H236" t="str">
            <v>COMMONWEALTH EDISONMAIN35796PEAK</v>
          </cell>
          <cell r="I236">
            <v>35796</v>
          </cell>
          <cell r="J236">
            <v>19.510000000000002</v>
          </cell>
        </row>
        <row r="237">
          <cell r="H237" t="str">
            <v>COMMONWEALTH EDISONMAIN35827OFF PEAK</v>
          </cell>
          <cell r="I237">
            <v>35827</v>
          </cell>
          <cell r="J237">
            <v>12.37</v>
          </cell>
        </row>
        <row r="238">
          <cell r="H238" t="str">
            <v>COMMONWEALTH EDISONMAIN35827PEAK</v>
          </cell>
          <cell r="I238">
            <v>35827</v>
          </cell>
          <cell r="J238">
            <v>18.13</v>
          </cell>
        </row>
        <row r="239">
          <cell r="H239" t="str">
            <v>COMMONWEALTH EDISONMAIN35855OFF PEAK</v>
          </cell>
          <cell r="I239">
            <v>35855</v>
          </cell>
          <cell r="J239">
            <v>13.54</v>
          </cell>
        </row>
        <row r="240">
          <cell r="H240" t="str">
            <v>COMMONWEALTH EDISONMAIN35855PEAK</v>
          </cell>
          <cell r="I240">
            <v>35855</v>
          </cell>
          <cell r="J240">
            <v>24.56</v>
          </cell>
        </row>
        <row r="241">
          <cell r="H241" t="str">
            <v>COMMONWEALTH EDISONMAIN35886OFF PEAK</v>
          </cell>
          <cell r="I241">
            <v>35886</v>
          </cell>
          <cell r="J241">
            <v>13.97</v>
          </cell>
        </row>
        <row r="242">
          <cell r="H242" t="str">
            <v>COMMONWEALTH EDISONMAIN35886PEAK</v>
          </cell>
          <cell r="I242">
            <v>35886</v>
          </cell>
          <cell r="J242">
            <v>22.98</v>
          </cell>
        </row>
        <row r="243">
          <cell r="H243" t="str">
            <v>COMMONWEALTH EDISONMAIN35916OFF PEAK</v>
          </cell>
          <cell r="I243">
            <v>35916</v>
          </cell>
          <cell r="J243">
            <v>13.92</v>
          </cell>
        </row>
        <row r="244">
          <cell r="H244" t="str">
            <v>COMMONWEALTH EDISONMAIN35916PEAK</v>
          </cell>
          <cell r="I244">
            <v>35916</v>
          </cell>
          <cell r="J244">
            <v>42.04</v>
          </cell>
        </row>
        <row r="245">
          <cell r="H245" t="str">
            <v>COMMONWEALTH EDISONMAIN35947OFF PEAK</v>
          </cell>
          <cell r="I245">
            <v>35947</v>
          </cell>
          <cell r="J245">
            <v>12.82</v>
          </cell>
        </row>
        <row r="246">
          <cell r="H246" t="str">
            <v>COMMONWEALTH EDISONMAIN35947PEAK</v>
          </cell>
          <cell r="I246">
            <v>35947</v>
          </cell>
          <cell r="J246">
            <v>193.65</v>
          </cell>
        </row>
        <row r="247">
          <cell r="H247" t="str">
            <v>COMMONWEALTH EDISONMAIN35977OFF PEAK</v>
          </cell>
          <cell r="I247">
            <v>35977</v>
          </cell>
          <cell r="J247">
            <v>16.5</v>
          </cell>
        </row>
        <row r="248">
          <cell r="H248" t="str">
            <v>COMMONWEALTH EDISONMAIN35977PEAK</v>
          </cell>
          <cell r="I248">
            <v>35977</v>
          </cell>
          <cell r="J248">
            <v>132.93</v>
          </cell>
        </row>
        <row r="249">
          <cell r="H249" t="str">
            <v>COMMONWEALTH EDISONMAIN36008OFF PEAK</v>
          </cell>
          <cell r="I249">
            <v>36008</v>
          </cell>
          <cell r="J249">
            <v>17.3</v>
          </cell>
        </row>
        <row r="250">
          <cell r="H250" t="str">
            <v>COMMONWEALTH EDISONMAIN36008PEAK</v>
          </cell>
          <cell r="I250">
            <v>36008</v>
          </cell>
          <cell r="J250">
            <v>36.47</v>
          </cell>
        </row>
        <row r="251">
          <cell r="H251" t="str">
            <v>COMMONWEALTH EDISONMAIN36039OFF PEAK</v>
          </cell>
          <cell r="I251">
            <v>36039</v>
          </cell>
          <cell r="J251">
            <v>13.08</v>
          </cell>
        </row>
        <row r="252">
          <cell r="H252" t="str">
            <v>COMMONWEALTH EDISONMAIN36039PEAK</v>
          </cell>
          <cell r="I252">
            <v>36039</v>
          </cell>
          <cell r="J252">
            <v>29.61</v>
          </cell>
        </row>
        <row r="253">
          <cell r="H253" t="str">
            <v>COMMONWEALTH EDISONMAIN36069OFF PEAK</v>
          </cell>
          <cell r="I253">
            <v>36069</v>
          </cell>
          <cell r="J253">
            <v>14.08</v>
          </cell>
        </row>
        <row r="254">
          <cell r="H254" t="str">
            <v>COMMONWEALTH EDISONMAIN36069PEAK</v>
          </cell>
          <cell r="I254">
            <v>36069</v>
          </cell>
          <cell r="J254">
            <v>20.22</v>
          </cell>
        </row>
        <row r="255">
          <cell r="H255" t="str">
            <v>COMMONWEALTH EDISONMAIN36100OFF PEAK</v>
          </cell>
          <cell r="I255">
            <v>36100</v>
          </cell>
          <cell r="J255">
            <v>13.85</v>
          </cell>
        </row>
        <row r="256">
          <cell r="H256" t="str">
            <v>COMMONWEALTH EDISONMAIN36100PEAK</v>
          </cell>
          <cell r="I256">
            <v>36100</v>
          </cell>
          <cell r="J256">
            <v>22.6</v>
          </cell>
        </row>
        <row r="257">
          <cell r="H257" t="str">
            <v>COMMONWEALTH EDISONMAIN36130OFF PEAK</v>
          </cell>
          <cell r="I257">
            <v>36130</v>
          </cell>
          <cell r="J257">
            <v>13.77</v>
          </cell>
        </row>
        <row r="258">
          <cell r="H258" t="str">
            <v>COMMONWEALTH EDISONMAIN36130PEAK</v>
          </cell>
          <cell r="I258">
            <v>36130</v>
          </cell>
          <cell r="J258">
            <v>20.28</v>
          </cell>
        </row>
        <row r="259">
          <cell r="H259" t="str">
            <v>COMMONWEALTH EDISONMAIN36161OFF PEAK</v>
          </cell>
          <cell r="I259">
            <v>36161</v>
          </cell>
          <cell r="J259">
            <v>15.77</v>
          </cell>
        </row>
        <row r="260">
          <cell r="H260" t="str">
            <v>COMMONWEALTH EDISONMAIN36161PEAK</v>
          </cell>
          <cell r="I260">
            <v>36161</v>
          </cell>
          <cell r="J260">
            <v>23.19</v>
          </cell>
        </row>
        <row r="261">
          <cell r="H261" t="str">
            <v>COMMONWEALTH EDISONMAIN36192OFF PEAK</v>
          </cell>
          <cell r="I261">
            <v>36192</v>
          </cell>
          <cell r="J261">
            <v>14</v>
          </cell>
        </row>
        <row r="262">
          <cell r="H262" t="str">
            <v>COMMONWEALTH EDISONMAIN36192PEAK</v>
          </cell>
          <cell r="I262">
            <v>36192</v>
          </cell>
          <cell r="J262">
            <v>18.41</v>
          </cell>
        </row>
        <row r="263">
          <cell r="H263" t="str">
            <v>COMMONWEALTH EDISONMAIN36220OFF PEAK</v>
          </cell>
          <cell r="I263">
            <v>36220</v>
          </cell>
          <cell r="J263">
            <v>14.82</v>
          </cell>
        </row>
        <row r="264">
          <cell r="H264" t="str">
            <v>COMMONWEALTH EDISONMAIN36220PEAK</v>
          </cell>
          <cell r="I264">
            <v>36220</v>
          </cell>
          <cell r="J264">
            <v>20.38</v>
          </cell>
        </row>
        <row r="265">
          <cell r="H265" t="str">
            <v>COMMONWEALTH EDISONMAIN36251OFF PEAK</v>
          </cell>
          <cell r="I265">
            <v>36251</v>
          </cell>
          <cell r="J265">
            <v>15.14</v>
          </cell>
        </row>
        <row r="266">
          <cell r="H266" t="str">
            <v>COMMONWEALTH EDISONMAIN36251PEAK</v>
          </cell>
          <cell r="I266">
            <v>36251</v>
          </cell>
          <cell r="J266">
            <v>26.6</v>
          </cell>
        </row>
        <row r="267">
          <cell r="H267" t="str">
            <v>COMMONWEALTH EDISONMAIN36281OFF PEAK</v>
          </cell>
          <cell r="I267">
            <v>36281</v>
          </cell>
          <cell r="J267">
            <v>14.47</v>
          </cell>
        </row>
        <row r="268">
          <cell r="H268" t="str">
            <v>COMMONWEALTH EDISONMAIN36281PEAK</v>
          </cell>
          <cell r="I268">
            <v>36281</v>
          </cell>
          <cell r="J268">
            <v>23.86</v>
          </cell>
        </row>
        <row r="269">
          <cell r="H269" t="str">
            <v>COMMONWEALTH EDISONMAIN36312OFF PEAK</v>
          </cell>
          <cell r="I269">
            <v>36312</v>
          </cell>
          <cell r="J269">
            <v>12.75</v>
          </cell>
        </row>
        <row r="270">
          <cell r="H270" t="str">
            <v>COMMONWEALTH EDISONMAIN36312PEAK</v>
          </cell>
          <cell r="I270">
            <v>36312</v>
          </cell>
          <cell r="J270">
            <v>47.84</v>
          </cell>
        </row>
        <row r="271">
          <cell r="H271" t="str">
            <v>COMMONWEALTH EDISONMAIN36342OFF PEAK</v>
          </cell>
          <cell r="I271">
            <v>36342</v>
          </cell>
          <cell r="J271">
            <v>20.63</v>
          </cell>
        </row>
        <row r="272">
          <cell r="H272" t="str">
            <v>COMMONWEALTH EDISONMAIN36342PEAK</v>
          </cell>
          <cell r="I272">
            <v>36342</v>
          </cell>
          <cell r="J272">
            <v>249.72</v>
          </cell>
        </row>
        <row r="273">
          <cell r="H273" t="str">
            <v>COMMONWEALTH EDISONMAIN36373OFF PEAK</v>
          </cell>
          <cell r="I273">
            <v>36373</v>
          </cell>
          <cell r="J273">
            <v>13.75</v>
          </cell>
        </row>
        <row r="274">
          <cell r="H274" t="str">
            <v>COMMONWEALTH EDISONMAIN36373PEAK</v>
          </cell>
          <cell r="I274">
            <v>36373</v>
          </cell>
          <cell r="J274">
            <v>48.93</v>
          </cell>
        </row>
        <row r="275">
          <cell r="H275" t="str">
            <v>COMMONWEALTH EDISONMAIN36404PEAK</v>
          </cell>
          <cell r="I275">
            <v>36404</v>
          </cell>
          <cell r="J275">
            <v>19.21</v>
          </cell>
        </row>
        <row r="276">
          <cell r="H276" t="str">
            <v>COMMONWEALTH EDISONMAIN36434OFF PEAK</v>
          </cell>
          <cell r="I276">
            <v>36434</v>
          </cell>
          <cell r="J276">
            <v>14.5</v>
          </cell>
        </row>
        <row r="277">
          <cell r="H277" t="str">
            <v>COMMONWEALTH EDISONMAIN36434PEAK</v>
          </cell>
          <cell r="I277">
            <v>36434</v>
          </cell>
          <cell r="J277">
            <v>22.21</v>
          </cell>
        </row>
        <row r="278">
          <cell r="H278" t="str">
            <v>COMMONWEALTH EDISONMAIN36465OFF PEAK</v>
          </cell>
          <cell r="I278">
            <v>36465</v>
          </cell>
          <cell r="J278">
            <v>12.58</v>
          </cell>
        </row>
        <row r="279">
          <cell r="H279" t="str">
            <v>COMMONWEALTH EDISONMAIN36465PEAK</v>
          </cell>
          <cell r="I279">
            <v>36465</v>
          </cell>
          <cell r="J279">
            <v>21.17</v>
          </cell>
        </row>
        <row r="280">
          <cell r="H280" t="str">
            <v>COMMONWEALTH EDISONMAIN36495OFF PEAK</v>
          </cell>
          <cell r="I280">
            <v>36495</v>
          </cell>
          <cell r="J280">
            <v>13.51</v>
          </cell>
        </row>
        <row r="281">
          <cell r="H281" t="str">
            <v>COMMONWEALTH EDISONMAIN36495PEAK</v>
          </cell>
          <cell r="I281">
            <v>36495</v>
          </cell>
          <cell r="J281">
            <v>20.54</v>
          </cell>
        </row>
        <row r="282">
          <cell r="H282" t="str">
            <v>COMMONWEALTH EDISONMAIN36526OFF PEAK</v>
          </cell>
          <cell r="I282">
            <v>36526</v>
          </cell>
          <cell r="J282">
            <v>14.64</v>
          </cell>
        </row>
        <row r="283">
          <cell r="H283" t="str">
            <v>COMMONWEALTH EDISONMAIN36526PEAK</v>
          </cell>
          <cell r="I283">
            <v>36526</v>
          </cell>
          <cell r="J283">
            <v>24.9</v>
          </cell>
        </row>
        <row r="284">
          <cell r="H284" t="str">
            <v>COMMONWEALTH EDISONMAIN36557OFF PEAK</v>
          </cell>
          <cell r="I284">
            <v>36557</v>
          </cell>
          <cell r="J284">
            <v>16.670000000000002</v>
          </cell>
        </row>
        <row r="285">
          <cell r="H285" t="str">
            <v>COMMONWEALTH EDISONMAIN36557PEAK</v>
          </cell>
          <cell r="I285">
            <v>36557</v>
          </cell>
          <cell r="J285">
            <v>23.92</v>
          </cell>
        </row>
        <row r="286">
          <cell r="H286" t="str">
            <v>COMMONWEALTH EDISONMAIN36586OFF PEAK</v>
          </cell>
          <cell r="I286">
            <v>36586</v>
          </cell>
          <cell r="J286">
            <v>15.68</v>
          </cell>
        </row>
        <row r="287">
          <cell r="H287" t="str">
            <v>COMMONWEALTH EDISONMAIN36586PEAK</v>
          </cell>
          <cell r="I287">
            <v>36586</v>
          </cell>
          <cell r="J287">
            <v>24.05</v>
          </cell>
        </row>
        <row r="288">
          <cell r="H288" t="str">
            <v>COMMONWEALTH EDISONMAIN36617OFF PEAK</v>
          </cell>
          <cell r="I288">
            <v>36617</v>
          </cell>
          <cell r="J288">
            <v>17.100000000000001</v>
          </cell>
        </row>
        <row r="289">
          <cell r="H289" t="str">
            <v>COMMONWEALTH EDISONMAIN36617PEAK</v>
          </cell>
          <cell r="I289">
            <v>36617</v>
          </cell>
          <cell r="J289">
            <v>27.7</v>
          </cell>
        </row>
        <row r="290">
          <cell r="H290" t="str">
            <v>COMMONWEALTH EDISONMAIN36647OFF PEAK</v>
          </cell>
          <cell r="I290">
            <v>36647</v>
          </cell>
          <cell r="J290">
            <v>15.57</v>
          </cell>
        </row>
        <row r="291">
          <cell r="H291" t="str">
            <v>COMMONWEALTH EDISONMAIN36647PEAK</v>
          </cell>
          <cell r="I291">
            <v>36647</v>
          </cell>
          <cell r="J291">
            <v>40.82</v>
          </cell>
        </row>
        <row r="292">
          <cell r="H292" t="str">
            <v>COMMONWEALTH EDISONMAIN36678OFF PEAK</v>
          </cell>
          <cell r="I292">
            <v>36678</v>
          </cell>
          <cell r="J292">
            <v>14.19</v>
          </cell>
        </row>
        <row r="293">
          <cell r="H293" t="str">
            <v>COMMONWEALTH EDISONMAIN36678PEAK</v>
          </cell>
          <cell r="I293">
            <v>36678</v>
          </cell>
          <cell r="J293">
            <v>34.21</v>
          </cell>
        </row>
        <row r="294">
          <cell r="H294" t="str">
            <v>COMMONWEALTH EDISONMAIN36708OFF PEAK</v>
          </cell>
          <cell r="I294">
            <v>36708</v>
          </cell>
          <cell r="J294">
            <v>13.35</v>
          </cell>
        </row>
        <row r="295">
          <cell r="H295" t="str">
            <v>COMMONWEALTH EDISONMAIN36708PEAK</v>
          </cell>
          <cell r="I295">
            <v>36708</v>
          </cell>
          <cell r="J295">
            <v>34.270000000000003</v>
          </cell>
        </row>
        <row r="296">
          <cell r="H296" t="str">
            <v>COMMONWEALTH EDISONMAIN36739OFF PEAK</v>
          </cell>
          <cell r="I296">
            <v>36739</v>
          </cell>
          <cell r="J296">
            <v>15.41</v>
          </cell>
        </row>
        <row r="297">
          <cell r="H297" t="str">
            <v>COMMONWEALTH EDISONMAIN36739PEAK</v>
          </cell>
          <cell r="I297">
            <v>36739</v>
          </cell>
          <cell r="J297">
            <v>41.92</v>
          </cell>
        </row>
        <row r="298">
          <cell r="H298" t="str">
            <v>COMMONWEALTH EDISONMAIN36770OFF PEAK</v>
          </cell>
          <cell r="I298">
            <v>36770</v>
          </cell>
          <cell r="J298">
            <v>11.9</v>
          </cell>
        </row>
        <row r="299">
          <cell r="H299" t="str">
            <v>COMMONWEALTH EDISONMAIN36770PEAK</v>
          </cell>
          <cell r="I299">
            <v>36770</v>
          </cell>
          <cell r="J299">
            <v>21.5</v>
          </cell>
        </row>
        <row r="300">
          <cell r="H300" t="str">
            <v>COMMONWEALTH EDISONMAIN36800OFF PEAK</v>
          </cell>
          <cell r="I300">
            <v>36800</v>
          </cell>
          <cell r="J300">
            <v>13.9</v>
          </cell>
        </row>
        <row r="301">
          <cell r="H301" t="str">
            <v>COMMONWEALTH EDISONMAIN36800PEAK</v>
          </cell>
          <cell r="I301">
            <v>36800</v>
          </cell>
          <cell r="J301">
            <v>30.67</v>
          </cell>
        </row>
        <row r="302">
          <cell r="H302" t="str">
            <v>COMMONWEALTH EDISONMAIN36831OFF PEAK</v>
          </cell>
          <cell r="I302">
            <v>36831</v>
          </cell>
          <cell r="J302">
            <v>18.22</v>
          </cell>
        </row>
        <row r="303">
          <cell r="H303" t="str">
            <v>COMMONWEALTH EDISONMAIN36831PEAK</v>
          </cell>
          <cell r="I303">
            <v>36831</v>
          </cell>
          <cell r="J303">
            <v>39.01</v>
          </cell>
        </row>
        <row r="304">
          <cell r="H304" t="str">
            <v>COMMONWEALTH EDISONMAIN36861OFF PEAK</v>
          </cell>
          <cell r="I304">
            <v>36861</v>
          </cell>
          <cell r="J304">
            <v>25.65</v>
          </cell>
        </row>
        <row r="305">
          <cell r="H305" t="str">
            <v>COMMONWEALTH EDISONMAIN36861PEAK</v>
          </cell>
          <cell r="I305">
            <v>36861</v>
          </cell>
          <cell r="J305">
            <v>56.29</v>
          </cell>
        </row>
        <row r="306">
          <cell r="H306" t="str">
            <v>COMMONWEALTH EDISONMAIN36892OFF PEAK</v>
          </cell>
          <cell r="I306">
            <v>36892</v>
          </cell>
          <cell r="J306">
            <v>22.79</v>
          </cell>
        </row>
        <row r="307">
          <cell r="H307" t="str">
            <v>COMMONWEALTH EDISONMAIN36892PEAK</v>
          </cell>
          <cell r="I307">
            <v>36892</v>
          </cell>
          <cell r="J307">
            <v>41.76</v>
          </cell>
        </row>
        <row r="308">
          <cell r="H308" t="str">
            <v>COMMONWEALTH EDISONMAIN36923OFF PEAK</v>
          </cell>
          <cell r="I308">
            <v>36923</v>
          </cell>
          <cell r="J308">
            <v>18.82</v>
          </cell>
        </row>
        <row r="309">
          <cell r="H309" t="str">
            <v>COMMONWEALTH EDISONMAIN36923PEAK</v>
          </cell>
          <cell r="I309">
            <v>36923</v>
          </cell>
          <cell r="J309">
            <v>35.880000000000003</v>
          </cell>
        </row>
        <row r="310">
          <cell r="H310" t="str">
            <v>COMMONWEALTH EDISONMAIN36951OFF PEAK</v>
          </cell>
          <cell r="I310">
            <v>36951</v>
          </cell>
          <cell r="J310">
            <v>20.95</v>
          </cell>
        </row>
        <row r="311">
          <cell r="H311" t="str">
            <v>COMMONWEALTH EDISONMAIN36951PEAK</v>
          </cell>
          <cell r="I311">
            <v>36951</v>
          </cell>
          <cell r="J311">
            <v>39.44</v>
          </cell>
        </row>
        <row r="312">
          <cell r="H312" t="str">
            <v>COMMONWEALTH EDISONMAIN36982OFF PEAK</v>
          </cell>
          <cell r="I312">
            <v>36982</v>
          </cell>
          <cell r="J312">
            <v>22.93</v>
          </cell>
        </row>
        <row r="313">
          <cell r="H313" t="str">
            <v>COMMONWEALTH EDISONMAIN36982PEAK</v>
          </cell>
          <cell r="I313">
            <v>36982</v>
          </cell>
          <cell r="J313">
            <v>45.68</v>
          </cell>
        </row>
        <row r="314">
          <cell r="H314" t="str">
            <v>COMMONWEALTH EDISONMAIN37012OFF PEAK</v>
          </cell>
          <cell r="I314">
            <v>37012</v>
          </cell>
          <cell r="J314">
            <v>15.14</v>
          </cell>
        </row>
        <row r="315">
          <cell r="H315" t="str">
            <v>COMMONWEALTH EDISONMAIN37012PEAK</v>
          </cell>
          <cell r="I315">
            <v>37012</v>
          </cell>
          <cell r="J315">
            <v>36.36</v>
          </cell>
        </row>
        <row r="316">
          <cell r="H316" t="str">
            <v>ELECTRIC RELIABILITY COUNCIL OF TEXAS ECONOMY BERCOT35796OFF PEAK</v>
          </cell>
          <cell r="I316">
            <v>35796</v>
          </cell>
          <cell r="J316">
            <v>15.49</v>
          </cell>
        </row>
        <row r="317">
          <cell r="H317" t="str">
            <v>ELECTRIC RELIABILITY COUNCIL OF TEXAS ECONOMY BERCOT35796PEAK</v>
          </cell>
          <cell r="I317">
            <v>35796</v>
          </cell>
          <cell r="J317">
            <v>18.649999999999999</v>
          </cell>
        </row>
        <row r="318">
          <cell r="H318" t="str">
            <v>ELECTRIC RELIABILITY COUNCIL OF TEXAS ECONOMY BERCOT35827PEAK</v>
          </cell>
          <cell r="I318">
            <v>35827</v>
          </cell>
          <cell r="J318">
            <v>20.71</v>
          </cell>
        </row>
        <row r="319">
          <cell r="H319" t="str">
            <v>ELECTRIC RELIABILITY COUNCIL OF TEXAS ECONOMY BERCOT35855PEAK</v>
          </cell>
          <cell r="I319">
            <v>35855</v>
          </cell>
          <cell r="J319">
            <v>21.43</v>
          </cell>
        </row>
        <row r="320">
          <cell r="H320" t="str">
            <v>ELECTRIC RELIABILITY COUNCIL OF TEXAS ECONOMY BERCOT35886PEAK</v>
          </cell>
          <cell r="I320">
            <v>35886</v>
          </cell>
          <cell r="J320">
            <v>25</v>
          </cell>
        </row>
        <row r="321">
          <cell r="H321" t="str">
            <v>ELECTRIC RELIABILITY COUNCIL OF TEXAS ECONOMY BERCOT35916PEAK</v>
          </cell>
          <cell r="I321">
            <v>35916</v>
          </cell>
          <cell r="J321">
            <v>24.98</v>
          </cell>
        </row>
        <row r="322">
          <cell r="H322" t="str">
            <v>ELECTRIC RELIABILITY COUNCIL OF TEXAS ECONOMY BERCOT35947PEAK</v>
          </cell>
          <cell r="I322">
            <v>35947</v>
          </cell>
          <cell r="J322">
            <v>51.3</v>
          </cell>
        </row>
        <row r="323">
          <cell r="H323" t="str">
            <v>ELECTRIC RELIABILITY COUNCIL OF TEXAS ECONOMY BERCOT35977PEAK</v>
          </cell>
          <cell r="I323">
            <v>35977</v>
          </cell>
          <cell r="J323">
            <v>46.52</v>
          </cell>
        </row>
        <row r="324">
          <cell r="H324" t="str">
            <v>ELECTRIC RELIABILITY COUNCIL OF TEXAS ECONOMY BERCOT36008PEAK</v>
          </cell>
          <cell r="I324">
            <v>36008</v>
          </cell>
          <cell r="J324">
            <v>31.19</v>
          </cell>
        </row>
        <row r="325">
          <cell r="H325" t="str">
            <v>ELECTRIC RELIABILITY COUNCIL OF TEXAS ECONOMY BERCOT36039PEAK</v>
          </cell>
          <cell r="I325">
            <v>36039</v>
          </cell>
          <cell r="J325">
            <v>25.57</v>
          </cell>
        </row>
        <row r="326">
          <cell r="H326" t="str">
            <v>ELECTRIC RELIABILITY COUNCIL OF TEXAS ECONOMY BERCOT36069PEAK</v>
          </cell>
          <cell r="I326">
            <v>36069</v>
          </cell>
          <cell r="J326">
            <v>20.46</v>
          </cell>
        </row>
        <row r="327">
          <cell r="H327" t="str">
            <v>ELECTRIC RELIABILITY COUNCIL OF TEXAS ECONOMY BERCOT36100PEAK</v>
          </cell>
          <cell r="I327">
            <v>36100</v>
          </cell>
          <cell r="J327">
            <v>19.98</v>
          </cell>
        </row>
        <row r="328">
          <cell r="H328" t="str">
            <v>ELECTRIC RELIABILITY COUNCIL OF TEXAS ECONOMY BERCOT36130PEAK</v>
          </cell>
          <cell r="I328">
            <v>36130</v>
          </cell>
          <cell r="J328">
            <v>18.690000000000001</v>
          </cell>
        </row>
        <row r="329">
          <cell r="H329" t="str">
            <v>ELECTRIC RELIABILITY COUNCIL OF TEXAS ECONOMY BERCOT36161PEAK</v>
          </cell>
          <cell r="I329">
            <v>36161</v>
          </cell>
          <cell r="J329">
            <v>18.41</v>
          </cell>
        </row>
        <row r="330">
          <cell r="H330" t="str">
            <v>ELECTRIC RELIABILITY COUNCIL OF TEXAS ECONOMY BERCOT36192PEAK</v>
          </cell>
          <cell r="I330">
            <v>36192</v>
          </cell>
          <cell r="J330">
            <v>18.53</v>
          </cell>
        </row>
        <row r="331">
          <cell r="H331" t="str">
            <v>ELECTRIC RELIABILITY COUNCIL OF TEXAS ECONOMY BERCOT36220PEAK</v>
          </cell>
          <cell r="I331">
            <v>36220</v>
          </cell>
          <cell r="J331">
            <v>18.36</v>
          </cell>
        </row>
        <row r="332">
          <cell r="H332" t="str">
            <v>ELECTRIC RELIABILITY COUNCIL OF TEXAS ECONOMY BERCOT36251PEAK</v>
          </cell>
          <cell r="I332">
            <v>36251</v>
          </cell>
          <cell r="J332">
            <v>25.26</v>
          </cell>
        </row>
        <row r="333">
          <cell r="H333" t="str">
            <v>ELECTRIC RELIABILITY COUNCIL OF TEXAS ECONOMY BERCOT36281PEAK</v>
          </cell>
          <cell r="I333">
            <v>36281</v>
          </cell>
          <cell r="J333">
            <v>25.3</v>
          </cell>
        </row>
        <row r="334">
          <cell r="H334" t="str">
            <v>ELECTRIC RELIABILITY COUNCIL OF TEXAS ECONOMY BERCOT36312PEAK</v>
          </cell>
          <cell r="I334">
            <v>36312</v>
          </cell>
          <cell r="J334">
            <v>28.28</v>
          </cell>
        </row>
        <row r="335">
          <cell r="H335" t="str">
            <v>ELECTRIC RELIABILITY COUNCIL OF TEXAS ECONOMY BERCOT36342PEAK</v>
          </cell>
          <cell r="I335">
            <v>36342</v>
          </cell>
          <cell r="J335">
            <v>57.96</v>
          </cell>
        </row>
        <row r="336">
          <cell r="H336" t="str">
            <v>ELECTRIC RELIABILITY COUNCIL OF TEXAS ECONOMY BERCOT36373PEAK</v>
          </cell>
          <cell r="I336">
            <v>36373</v>
          </cell>
          <cell r="J336">
            <v>165.71</v>
          </cell>
        </row>
        <row r="337">
          <cell r="H337" t="str">
            <v>ELECTRIC RELIABILITY COUNCIL OF TEXAS ECONOMY BERCOT36404OFF PEAK</v>
          </cell>
          <cell r="I337">
            <v>36404</v>
          </cell>
          <cell r="J337">
            <v>13.58</v>
          </cell>
        </row>
        <row r="338">
          <cell r="H338" t="str">
            <v>ELECTRIC RELIABILITY COUNCIL OF TEXAS ECONOMY BERCOT36404PEAK</v>
          </cell>
          <cell r="I338">
            <v>36404</v>
          </cell>
          <cell r="J338">
            <v>28.56</v>
          </cell>
        </row>
        <row r="339">
          <cell r="H339" t="str">
            <v>ELECTRIC RELIABILITY COUNCIL OF TEXAS ECONOMY BERCOT36434OFF PEAK</v>
          </cell>
          <cell r="I339">
            <v>36434</v>
          </cell>
          <cell r="J339">
            <v>12.96</v>
          </cell>
        </row>
        <row r="340">
          <cell r="H340" t="str">
            <v>ELECTRIC RELIABILITY COUNCIL OF TEXAS ECONOMY BERCOT36434PEAK</v>
          </cell>
          <cell r="I340">
            <v>36434</v>
          </cell>
          <cell r="J340">
            <v>27.44</v>
          </cell>
        </row>
        <row r="341">
          <cell r="H341" t="str">
            <v>ELECTRIC RELIABILITY COUNCIL OF TEXAS ECONOMY BERCOT36465OFF PEAK</v>
          </cell>
          <cell r="I341">
            <v>36465</v>
          </cell>
          <cell r="J341">
            <v>13.38</v>
          </cell>
        </row>
        <row r="342">
          <cell r="H342" t="str">
            <v>ELECTRIC RELIABILITY COUNCIL OF TEXAS ECONOMY BERCOT36465PEAK</v>
          </cell>
          <cell r="I342">
            <v>36465</v>
          </cell>
          <cell r="J342">
            <v>23.73</v>
          </cell>
        </row>
        <row r="343">
          <cell r="H343" t="str">
            <v>ELECTRIC RELIABILITY COUNCIL OF TEXAS ECONOMY BERCOT36495OFF PEAK</v>
          </cell>
          <cell r="I343">
            <v>36495</v>
          </cell>
          <cell r="J343">
            <v>14.09</v>
          </cell>
        </row>
        <row r="344">
          <cell r="H344" t="str">
            <v>ELECTRIC RELIABILITY COUNCIL OF TEXAS ECONOMY BERCOT36495PEAK</v>
          </cell>
          <cell r="I344">
            <v>36495</v>
          </cell>
          <cell r="J344">
            <v>24.05</v>
          </cell>
        </row>
        <row r="345">
          <cell r="H345" t="str">
            <v>ELECTRIC RELIABILITY COUNCIL OF TEXAS ECONOMY BERCOT36526OFF PEAK</v>
          </cell>
          <cell r="I345">
            <v>36526</v>
          </cell>
          <cell r="J345">
            <v>18.29</v>
          </cell>
        </row>
        <row r="346">
          <cell r="H346" t="str">
            <v>ELECTRIC RELIABILITY COUNCIL OF TEXAS ECONOMY BERCOT36526PEAK</v>
          </cell>
          <cell r="I346">
            <v>36526</v>
          </cell>
          <cell r="J346">
            <v>23.57</v>
          </cell>
        </row>
        <row r="347">
          <cell r="H347" t="str">
            <v>ELECTRIC RELIABILITY COUNCIL OF TEXAS ECONOMY BERCOT36557OFF PEAK</v>
          </cell>
          <cell r="I347">
            <v>36557</v>
          </cell>
          <cell r="J347">
            <v>14.27</v>
          </cell>
        </row>
        <row r="348">
          <cell r="H348" t="str">
            <v>ELECTRIC RELIABILITY COUNCIL OF TEXAS ECONOMY BERCOT36557PEAK</v>
          </cell>
          <cell r="I348">
            <v>36557</v>
          </cell>
          <cell r="J348">
            <v>25.89</v>
          </cell>
        </row>
        <row r="349">
          <cell r="H349" t="str">
            <v>ELECTRIC RELIABILITY COUNCIL OF TEXAS ECONOMY BERCOT36586OFF PEAK</v>
          </cell>
          <cell r="I349">
            <v>36586</v>
          </cell>
          <cell r="J349">
            <v>14.75</v>
          </cell>
        </row>
        <row r="350">
          <cell r="H350" t="str">
            <v>ELECTRIC RELIABILITY COUNCIL OF TEXAS ECONOMY BERCOT36586PEAK</v>
          </cell>
          <cell r="I350">
            <v>36586</v>
          </cell>
          <cell r="J350">
            <v>28.53</v>
          </cell>
        </row>
        <row r="351">
          <cell r="H351" t="str">
            <v>ELECTRIC RELIABILITY COUNCIL OF TEXAS ECONOMY BERCOT36617OFF PEAK</v>
          </cell>
          <cell r="I351">
            <v>36617</v>
          </cell>
          <cell r="J351">
            <v>17.39</v>
          </cell>
        </row>
        <row r="352">
          <cell r="H352" t="str">
            <v>ELECTRIC RELIABILITY COUNCIL OF TEXAS ECONOMY BERCOT36617PEAK</v>
          </cell>
          <cell r="I352">
            <v>36617</v>
          </cell>
          <cell r="J352">
            <v>33.369999999999997</v>
          </cell>
        </row>
        <row r="353">
          <cell r="H353" t="str">
            <v>ELECTRIC RELIABILITY COUNCIL OF TEXAS ECONOMY BERCOT36647OFF PEAK</v>
          </cell>
          <cell r="I353">
            <v>36647</v>
          </cell>
          <cell r="J353">
            <v>15</v>
          </cell>
        </row>
        <row r="354">
          <cell r="H354" t="str">
            <v>ELECTRIC RELIABILITY COUNCIL OF TEXAS ECONOMY BERCOT36647PEAK</v>
          </cell>
          <cell r="I354">
            <v>36647</v>
          </cell>
          <cell r="J354">
            <v>83.59</v>
          </cell>
        </row>
        <row r="355">
          <cell r="H355" t="str">
            <v>ELECTRIC RELIABILITY COUNCIL OF TEXAS ECONOMY BERCOT36678OFF PEAK</v>
          </cell>
          <cell r="I355">
            <v>36678</v>
          </cell>
          <cell r="J355">
            <v>15.94</v>
          </cell>
        </row>
        <row r="356">
          <cell r="H356" t="str">
            <v>ELECTRIC RELIABILITY COUNCIL OF TEXAS ECONOMY BERCOT36678PEAK</v>
          </cell>
          <cell r="I356">
            <v>36678</v>
          </cell>
          <cell r="J356">
            <v>49.1</v>
          </cell>
        </row>
        <row r="357">
          <cell r="H357" t="str">
            <v>ELECTRIC RELIABILITY COUNCIL OF TEXAS ECONOMY BERCOT36708PEAK</v>
          </cell>
          <cell r="I357">
            <v>36708</v>
          </cell>
          <cell r="J357">
            <v>89.06</v>
          </cell>
        </row>
        <row r="358">
          <cell r="H358" t="str">
            <v>ELECTRIC RELIABILITY COUNCIL OF TEXAS ECONOMY BERCOT36739OFF PEAK</v>
          </cell>
          <cell r="I358">
            <v>36739</v>
          </cell>
          <cell r="J358">
            <v>44.31</v>
          </cell>
        </row>
        <row r="359">
          <cell r="H359" t="str">
            <v>ELECTRIC RELIABILITY COUNCIL OF TEXAS ECONOMY BERCOT36739PEAK</v>
          </cell>
          <cell r="I359">
            <v>36739</v>
          </cell>
          <cell r="J359">
            <v>50.67</v>
          </cell>
        </row>
        <row r="360">
          <cell r="H360" t="str">
            <v>ELECTRIC RELIABILITY COUNCIL OF TEXAS ECONOMY BERCOT36770PEAK</v>
          </cell>
          <cell r="I360">
            <v>36770</v>
          </cell>
          <cell r="J360">
            <v>62.7</v>
          </cell>
        </row>
        <row r="361">
          <cell r="H361" t="str">
            <v>ELECTRIC RELIABILITY COUNCIL OF TEXAS ECONOMY BERCOT36800PEAK</v>
          </cell>
          <cell r="I361">
            <v>36800</v>
          </cell>
          <cell r="J361">
            <v>52.79</v>
          </cell>
        </row>
        <row r="362">
          <cell r="H362" t="str">
            <v>ELECTRIC RELIABILITY COUNCIL OF TEXAS ECONOMY BERCOT36831OFF PEAK</v>
          </cell>
          <cell r="I362">
            <v>36831</v>
          </cell>
          <cell r="J362">
            <v>0</v>
          </cell>
        </row>
        <row r="363">
          <cell r="H363" t="str">
            <v>ELECTRIC RELIABILITY COUNCIL OF TEXAS ECONOMY BERCOT36831PEAK</v>
          </cell>
          <cell r="I363">
            <v>36831</v>
          </cell>
          <cell r="J363">
            <v>51.11</v>
          </cell>
        </row>
        <row r="364">
          <cell r="H364" t="str">
            <v>ELECTRIC RELIABILITY COUNCIL OF TEXAS ECONOMY BERCOT36861OFF PEAK</v>
          </cell>
          <cell r="I364">
            <v>36861</v>
          </cell>
          <cell r="J364">
            <v>0</v>
          </cell>
        </row>
        <row r="365">
          <cell r="H365" t="str">
            <v>ELECTRIC RELIABILITY COUNCIL OF TEXAS ECONOMY BERCOT36861PEAK</v>
          </cell>
          <cell r="I365">
            <v>36861</v>
          </cell>
          <cell r="J365">
            <v>69.94</v>
          </cell>
        </row>
        <row r="366">
          <cell r="H366" t="str">
            <v>ELECTRIC RELIABILITY COUNCIL OF TEXAS ECONOMY BERCOT36892OFF PEAK</v>
          </cell>
          <cell r="I366">
            <v>36892</v>
          </cell>
          <cell r="J366">
            <v>33.4</v>
          </cell>
        </row>
        <row r="367">
          <cell r="H367" t="str">
            <v>ELECTRIC RELIABILITY COUNCIL OF TEXAS ECONOMY BERCOT36892PEAK</v>
          </cell>
          <cell r="I367">
            <v>36892</v>
          </cell>
          <cell r="J367">
            <v>74.63</v>
          </cell>
        </row>
        <row r="368">
          <cell r="H368" t="str">
            <v>ELECTRIC RELIABILITY COUNCIL OF TEXAS ECONOMY BERCOT36923PEAK</v>
          </cell>
          <cell r="I368">
            <v>36923</v>
          </cell>
          <cell r="J368">
            <v>48.59</v>
          </cell>
        </row>
        <row r="369">
          <cell r="H369" t="str">
            <v>ELECTRIC RELIABILITY COUNCIL OF TEXAS ECONOMY BERCOT36951PEAK</v>
          </cell>
          <cell r="I369">
            <v>36951</v>
          </cell>
          <cell r="J369">
            <v>46.24</v>
          </cell>
        </row>
        <row r="370">
          <cell r="H370" t="str">
            <v>ELECTRIC RELIABILITY COUNCIL OF TEXAS ECONOMY BERCOT36982PEAK</v>
          </cell>
          <cell r="I370">
            <v>36982</v>
          </cell>
          <cell r="J370">
            <v>49.16</v>
          </cell>
        </row>
        <row r="371">
          <cell r="H371" t="str">
            <v>ELECTRIC RELIABILITY COUNCIL OF TEXAS ECONOMY BERCOT37012PEAK</v>
          </cell>
          <cell r="I371">
            <v>37012</v>
          </cell>
          <cell r="J371">
            <v>46.54</v>
          </cell>
        </row>
        <row r="372">
          <cell r="H372" t="str">
            <v>ENTERGYSERC35796OFF PEAK</v>
          </cell>
          <cell r="I372">
            <v>35796</v>
          </cell>
          <cell r="J372">
            <v>13.25</v>
          </cell>
        </row>
        <row r="373">
          <cell r="H373" t="str">
            <v>ENTERGYSERC35796PEAK</v>
          </cell>
          <cell r="I373">
            <v>35796</v>
          </cell>
          <cell r="J373">
            <v>17.89</v>
          </cell>
        </row>
        <row r="374">
          <cell r="H374" t="str">
            <v>ENTERGYSERC35827OFF PEAK</v>
          </cell>
          <cell r="I374">
            <v>35827</v>
          </cell>
          <cell r="J374">
            <v>12.75</v>
          </cell>
        </row>
        <row r="375">
          <cell r="H375" t="str">
            <v>ENTERGYSERC35827PEAK</v>
          </cell>
          <cell r="I375">
            <v>35827</v>
          </cell>
          <cell r="J375">
            <v>17.78</v>
          </cell>
        </row>
        <row r="376">
          <cell r="H376" t="str">
            <v>ENTERGYSERC35855OFF PEAK</v>
          </cell>
          <cell r="I376">
            <v>35855</v>
          </cell>
          <cell r="J376">
            <v>14.75</v>
          </cell>
        </row>
        <row r="377">
          <cell r="H377" t="str">
            <v>ENTERGYSERC35855PEAK</v>
          </cell>
          <cell r="I377">
            <v>35855</v>
          </cell>
          <cell r="J377">
            <v>21.53</v>
          </cell>
        </row>
        <row r="378">
          <cell r="H378" t="str">
            <v>ENTERGYSERC35886OFF PEAK</v>
          </cell>
          <cell r="I378">
            <v>35886</v>
          </cell>
          <cell r="J378">
            <v>15</v>
          </cell>
        </row>
        <row r="379">
          <cell r="H379" t="str">
            <v>ENTERGYSERC35886PEAK</v>
          </cell>
          <cell r="I379">
            <v>35886</v>
          </cell>
          <cell r="J379">
            <v>22.46</v>
          </cell>
        </row>
        <row r="380">
          <cell r="H380" t="str">
            <v>ENTERGYSERC35916OFF PEAK</v>
          </cell>
          <cell r="I380">
            <v>35916</v>
          </cell>
          <cell r="J380">
            <v>13.5</v>
          </cell>
        </row>
        <row r="381">
          <cell r="H381" t="str">
            <v>ENTERGYSERC35916PEAK</v>
          </cell>
          <cell r="I381">
            <v>35916</v>
          </cell>
          <cell r="J381">
            <v>41.87</v>
          </cell>
        </row>
        <row r="382">
          <cell r="H382" t="str">
            <v>ENTERGYSERC35947PEAK</v>
          </cell>
          <cell r="I382">
            <v>35947</v>
          </cell>
          <cell r="J382">
            <v>151.58000000000001</v>
          </cell>
        </row>
        <row r="383">
          <cell r="H383" t="str">
            <v>ENTERGYSERC35977PEAK</v>
          </cell>
          <cell r="I383">
            <v>35977</v>
          </cell>
          <cell r="J383">
            <v>129.55000000000001</v>
          </cell>
        </row>
        <row r="384">
          <cell r="H384" t="str">
            <v>ENTERGYSERC36008PEAK</v>
          </cell>
          <cell r="I384">
            <v>36008</v>
          </cell>
          <cell r="J384">
            <v>40.369999999999997</v>
          </cell>
        </row>
        <row r="385">
          <cell r="H385" t="str">
            <v>ENTERGYSERC36039PEAK</v>
          </cell>
          <cell r="I385">
            <v>36039</v>
          </cell>
          <cell r="J385">
            <v>29.33</v>
          </cell>
        </row>
        <row r="386">
          <cell r="H386" t="str">
            <v>ENTERGYSERC36069OFF PEAK</v>
          </cell>
          <cell r="I386">
            <v>36069</v>
          </cell>
          <cell r="J386">
            <v>15</v>
          </cell>
        </row>
        <row r="387">
          <cell r="H387" t="str">
            <v>ENTERGYSERC36069PEAK</v>
          </cell>
          <cell r="I387">
            <v>36069</v>
          </cell>
          <cell r="J387">
            <v>20.7</v>
          </cell>
        </row>
        <row r="388">
          <cell r="H388" t="str">
            <v>ENTERGYSERC36100OFF PEAK</v>
          </cell>
          <cell r="I388">
            <v>36100</v>
          </cell>
          <cell r="J388">
            <v>15.81</v>
          </cell>
        </row>
        <row r="389">
          <cell r="H389" t="str">
            <v>ENTERGYSERC36100PEAK</v>
          </cell>
          <cell r="I389">
            <v>36100</v>
          </cell>
          <cell r="J389">
            <v>21.11</v>
          </cell>
        </row>
        <row r="390">
          <cell r="H390" t="str">
            <v>ENTERGYSERC36130PEAK</v>
          </cell>
          <cell r="I390">
            <v>36130</v>
          </cell>
          <cell r="J390">
            <v>18.559999999999999</v>
          </cell>
        </row>
        <row r="391">
          <cell r="H391" t="str">
            <v>ENTERGYSERC36161PEAK</v>
          </cell>
          <cell r="I391">
            <v>36161</v>
          </cell>
          <cell r="J391">
            <v>20.52</v>
          </cell>
        </row>
        <row r="392">
          <cell r="H392" t="str">
            <v>ENTERGYSERC36192PEAK</v>
          </cell>
          <cell r="I392">
            <v>36192</v>
          </cell>
          <cell r="J392">
            <v>17.68</v>
          </cell>
        </row>
        <row r="393">
          <cell r="H393" t="str">
            <v>ENTERGYSERC36220PEAK</v>
          </cell>
          <cell r="I393">
            <v>36220</v>
          </cell>
          <cell r="J393">
            <v>19.16</v>
          </cell>
        </row>
        <row r="394">
          <cell r="H394" t="str">
            <v>ENTERGYSERC36251PEAK</v>
          </cell>
          <cell r="I394">
            <v>36251</v>
          </cell>
          <cell r="J394">
            <v>26.47</v>
          </cell>
        </row>
        <row r="395">
          <cell r="H395" t="str">
            <v>ENTERGYSERC36281PEAK</v>
          </cell>
          <cell r="I395">
            <v>36281</v>
          </cell>
          <cell r="J395">
            <v>24.53</v>
          </cell>
        </row>
        <row r="396">
          <cell r="H396" t="str">
            <v>ENTERGYSERC36312PEAK</v>
          </cell>
          <cell r="I396">
            <v>36312</v>
          </cell>
          <cell r="J396">
            <v>43.12</v>
          </cell>
        </row>
        <row r="397">
          <cell r="H397" t="str">
            <v>ENTERGYSERC36342PEAK</v>
          </cell>
          <cell r="I397">
            <v>36342</v>
          </cell>
          <cell r="J397">
            <v>265.32</v>
          </cell>
        </row>
        <row r="398">
          <cell r="H398" t="str">
            <v>ENTERGYSERC36373OFF PEAK</v>
          </cell>
          <cell r="I398">
            <v>36373</v>
          </cell>
          <cell r="J398">
            <v>16</v>
          </cell>
        </row>
        <row r="399">
          <cell r="H399" t="str">
            <v>ENTERGYSERC36373PEAK</v>
          </cell>
          <cell r="I399">
            <v>36373</v>
          </cell>
          <cell r="J399">
            <v>87.79</v>
          </cell>
        </row>
        <row r="400">
          <cell r="H400" t="str">
            <v>ENTERGYSERC36404OFF PEAK</v>
          </cell>
          <cell r="I400">
            <v>36404</v>
          </cell>
          <cell r="J400">
            <v>14</v>
          </cell>
        </row>
        <row r="401">
          <cell r="H401" t="str">
            <v>ENTERGYSERC36404PEAK</v>
          </cell>
          <cell r="I401">
            <v>36404</v>
          </cell>
          <cell r="J401">
            <v>25.18</v>
          </cell>
        </row>
        <row r="402">
          <cell r="H402" t="str">
            <v>ENTERGYSERC36434OFF PEAK</v>
          </cell>
          <cell r="I402">
            <v>36434</v>
          </cell>
          <cell r="J402">
            <v>11.5</v>
          </cell>
        </row>
        <row r="403">
          <cell r="H403" t="str">
            <v>ENTERGYSERC36434PEAK</v>
          </cell>
          <cell r="I403">
            <v>36434</v>
          </cell>
          <cell r="J403">
            <v>24.35</v>
          </cell>
        </row>
        <row r="404">
          <cell r="H404" t="str">
            <v>ENTERGYSERC36465OFF PEAK</v>
          </cell>
          <cell r="I404">
            <v>36465</v>
          </cell>
          <cell r="J404">
            <v>13.42</v>
          </cell>
        </row>
        <row r="405">
          <cell r="H405" t="str">
            <v>ENTERGYSERC36465PEAK</v>
          </cell>
          <cell r="I405">
            <v>36465</v>
          </cell>
          <cell r="J405">
            <v>22.01</v>
          </cell>
        </row>
        <row r="406">
          <cell r="H406" t="str">
            <v>ENTERGYSERC36495OFF PEAK</v>
          </cell>
          <cell r="I406">
            <v>36495</v>
          </cell>
          <cell r="J406">
            <v>14</v>
          </cell>
        </row>
        <row r="407">
          <cell r="H407" t="str">
            <v>ENTERGYSERC36495PEAK</v>
          </cell>
          <cell r="I407">
            <v>36495</v>
          </cell>
          <cell r="J407">
            <v>21.76</v>
          </cell>
        </row>
        <row r="408">
          <cell r="H408" t="str">
            <v>ENTERGYSERC36526OFF PEAK</v>
          </cell>
          <cell r="I408">
            <v>36526</v>
          </cell>
          <cell r="J408">
            <v>16.25</v>
          </cell>
        </row>
        <row r="409">
          <cell r="H409" t="str">
            <v>ENTERGYSERC36526PEAK</v>
          </cell>
          <cell r="I409">
            <v>36526</v>
          </cell>
          <cell r="J409">
            <v>23.84</v>
          </cell>
        </row>
        <row r="410">
          <cell r="H410" t="str">
            <v>ENTERGYSERC36557OFF PEAK</v>
          </cell>
          <cell r="I410">
            <v>36557</v>
          </cell>
          <cell r="J410">
            <v>16.309999999999999</v>
          </cell>
        </row>
        <row r="411">
          <cell r="H411" t="str">
            <v>ENTERGYSERC36557PEAK</v>
          </cell>
          <cell r="I411">
            <v>36557</v>
          </cell>
          <cell r="J411">
            <v>25.66</v>
          </cell>
        </row>
        <row r="412">
          <cell r="H412" t="str">
            <v>ENTERGYSERC36586PEAK</v>
          </cell>
          <cell r="I412">
            <v>36586</v>
          </cell>
          <cell r="J412">
            <v>29.03</v>
          </cell>
        </row>
        <row r="413">
          <cell r="H413" t="str">
            <v>ENTERGYSERC36617PEAK</v>
          </cell>
          <cell r="I413">
            <v>36617</v>
          </cell>
          <cell r="J413">
            <v>35.6</v>
          </cell>
        </row>
        <row r="414">
          <cell r="H414" t="str">
            <v>ENTERGYSERC36647OFF PEAK</v>
          </cell>
          <cell r="I414">
            <v>36647</v>
          </cell>
          <cell r="J414">
            <v>15</v>
          </cell>
        </row>
        <row r="415">
          <cell r="H415" t="str">
            <v>ENTERGYSERC36647PEAK</v>
          </cell>
          <cell r="I415">
            <v>36647</v>
          </cell>
          <cell r="J415">
            <v>55.81</v>
          </cell>
        </row>
        <row r="416">
          <cell r="H416" t="str">
            <v>ENTERGYSERC36678PEAK</v>
          </cell>
          <cell r="I416">
            <v>36678</v>
          </cell>
          <cell r="J416">
            <v>50.88</v>
          </cell>
        </row>
        <row r="417">
          <cell r="H417" t="str">
            <v>ENTERGYSERC36708OFF PEAK</v>
          </cell>
          <cell r="I417">
            <v>36708</v>
          </cell>
          <cell r="J417">
            <v>18</v>
          </cell>
        </row>
        <row r="418">
          <cell r="H418" t="str">
            <v>ENTERGYSERC36708PEAK</v>
          </cell>
          <cell r="I418">
            <v>36708</v>
          </cell>
          <cell r="J418">
            <v>68.12</v>
          </cell>
        </row>
        <row r="419">
          <cell r="H419" t="str">
            <v>ENTERGYSERC36739PEAK</v>
          </cell>
          <cell r="I419">
            <v>36739</v>
          </cell>
          <cell r="J419">
            <v>73.510000000000005</v>
          </cell>
        </row>
        <row r="420">
          <cell r="H420" t="str">
            <v>ENTERGYSERC36770PEAK</v>
          </cell>
          <cell r="I420">
            <v>36770</v>
          </cell>
          <cell r="J420">
            <v>42.66</v>
          </cell>
        </row>
        <row r="421">
          <cell r="H421" t="str">
            <v>ENTERGYSERC36800OFF PEAK</v>
          </cell>
          <cell r="I421">
            <v>36800</v>
          </cell>
          <cell r="J421">
            <v>14</v>
          </cell>
        </row>
        <row r="422">
          <cell r="H422" t="str">
            <v>ENTERGYSERC36800PEAK</v>
          </cell>
          <cell r="I422">
            <v>36800</v>
          </cell>
          <cell r="J422">
            <v>42.97</v>
          </cell>
        </row>
        <row r="423">
          <cell r="H423" t="str">
            <v>ENTERGYSERC36831OFF PEAK</v>
          </cell>
          <cell r="I423">
            <v>36831</v>
          </cell>
          <cell r="J423">
            <v>0</v>
          </cell>
        </row>
        <row r="424">
          <cell r="H424" t="str">
            <v>ENTERGYSERC36831PEAK</v>
          </cell>
          <cell r="I424">
            <v>36831</v>
          </cell>
          <cell r="J424">
            <v>51.39</v>
          </cell>
        </row>
        <row r="425">
          <cell r="H425" t="str">
            <v>ENTERGYSERC36861OFF PEAK</v>
          </cell>
          <cell r="I425">
            <v>36861</v>
          </cell>
          <cell r="J425">
            <v>32</v>
          </cell>
        </row>
        <row r="426">
          <cell r="H426" t="str">
            <v>ENTERGYSERC36861PEAK</v>
          </cell>
          <cell r="I426">
            <v>36861</v>
          </cell>
          <cell r="J426">
            <v>78.239999999999995</v>
          </cell>
        </row>
        <row r="427">
          <cell r="H427" t="str">
            <v>ENTERGYSERC36892OFF PEAK</v>
          </cell>
          <cell r="I427">
            <v>36892</v>
          </cell>
          <cell r="J427">
            <v>20.57</v>
          </cell>
        </row>
        <row r="428">
          <cell r="H428" t="str">
            <v>ENTERGYSERC36892PEAK</v>
          </cell>
          <cell r="I428">
            <v>36892</v>
          </cell>
          <cell r="J428">
            <v>57.5</v>
          </cell>
        </row>
        <row r="429">
          <cell r="H429" t="str">
            <v>ENTERGYSERC36923OFF PEAK</v>
          </cell>
          <cell r="I429">
            <v>36923</v>
          </cell>
          <cell r="J429">
            <v>18.600000000000001</v>
          </cell>
        </row>
        <row r="430">
          <cell r="H430" t="str">
            <v>ENTERGYSERC36923PEAK</v>
          </cell>
          <cell r="I430">
            <v>36923</v>
          </cell>
          <cell r="J430">
            <v>43.1</v>
          </cell>
        </row>
        <row r="431">
          <cell r="H431" t="str">
            <v>ENTERGYSERC36951OFF PEAK</v>
          </cell>
          <cell r="I431">
            <v>36951</v>
          </cell>
          <cell r="J431">
            <v>23.72</v>
          </cell>
        </row>
        <row r="432">
          <cell r="H432" t="str">
            <v>ENTERGYSERC36951PEAK</v>
          </cell>
          <cell r="I432">
            <v>36951</v>
          </cell>
          <cell r="J432">
            <v>44.97</v>
          </cell>
        </row>
        <row r="433">
          <cell r="H433" t="str">
            <v>ENTERGYSERC36982OFF PEAK</v>
          </cell>
          <cell r="I433">
            <v>36982</v>
          </cell>
          <cell r="J433">
            <v>23.88</v>
          </cell>
        </row>
        <row r="434">
          <cell r="H434" t="str">
            <v>ENTERGYSERC36982PEAK</v>
          </cell>
          <cell r="I434">
            <v>36982</v>
          </cell>
          <cell r="J434">
            <v>56.03</v>
          </cell>
        </row>
        <row r="435">
          <cell r="H435" t="str">
            <v>ENTERGYSERC37012OFF PEAK</v>
          </cell>
          <cell r="I435">
            <v>37012</v>
          </cell>
          <cell r="J435">
            <v>19.82</v>
          </cell>
        </row>
        <row r="436">
          <cell r="H436" t="str">
            <v>ENTERGYSERC37012PEAK</v>
          </cell>
          <cell r="I436">
            <v>37012</v>
          </cell>
          <cell r="J436">
            <v>42.94</v>
          </cell>
        </row>
        <row r="437">
          <cell r="H437" t="str">
            <v>FLORIDAFRCC35796OFF PEAK</v>
          </cell>
          <cell r="I437">
            <v>35796</v>
          </cell>
          <cell r="J437">
            <v>16</v>
          </cell>
        </row>
        <row r="438">
          <cell r="H438" t="str">
            <v>FLORIDAFRCC35796PEAK</v>
          </cell>
          <cell r="I438">
            <v>35796</v>
          </cell>
          <cell r="J438">
            <v>21.8</v>
          </cell>
        </row>
        <row r="439">
          <cell r="H439" t="str">
            <v>FLORIDAFRCC35827PEAK</v>
          </cell>
          <cell r="I439">
            <v>35827</v>
          </cell>
          <cell r="J439">
            <v>21.25</v>
          </cell>
        </row>
        <row r="440">
          <cell r="H440" t="str">
            <v>FLORIDAFRCC35855PEAK</v>
          </cell>
          <cell r="I440">
            <v>35855</v>
          </cell>
          <cell r="J440">
            <v>22.09</v>
          </cell>
        </row>
        <row r="441">
          <cell r="H441" t="str">
            <v>FLORIDAFRCC35886OFF PEAK</v>
          </cell>
          <cell r="I441">
            <v>35886</v>
          </cell>
          <cell r="J441">
            <v>12.8</v>
          </cell>
        </row>
        <row r="442">
          <cell r="H442" t="str">
            <v>FLORIDAFRCC35886PEAK</v>
          </cell>
          <cell r="I442">
            <v>35886</v>
          </cell>
          <cell r="J442">
            <v>23.33</v>
          </cell>
        </row>
        <row r="443">
          <cell r="H443" t="str">
            <v>FLORIDAFRCC35916OFF PEAK</v>
          </cell>
          <cell r="I443">
            <v>35916</v>
          </cell>
          <cell r="J443">
            <v>13</v>
          </cell>
        </row>
        <row r="444">
          <cell r="H444" t="str">
            <v>FLORIDAFRCC35916PEAK</v>
          </cell>
          <cell r="I444">
            <v>35916</v>
          </cell>
          <cell r="J444">
            <v>34.75</v>
          </cell>
        </row>
        <row r="445">
          <cell r="H445" t="str">
            <v>FLORIDAFRCC35947OFF PEAK</v>
          </cell>
          <cell r="I445">
            <v>35947</v>
          </cell>
          <cell r="J445">
            <v>19</v>
          </cell>
        </row>
        <row r="446">
          <cell r="H446" t="str">
            <v>FLORIDAFRCC35947PEAK</v>
          </cell>
          <cell r="I446">
            <v>35947</v>
          </cell>
          <cell r="J446">
            <v>89.21</v>
          </cell>
        </row>
        <row r="447">
          <cell r="H447" t="str">
            <v>FLORIDAFRCC35977PEAK</v>
          </cell>
          <cell r="I447">
            <v>35977</v>
          </cell>
          <cell r="J447">
            <v>58.72</v>
          </cell>
        </row>
        <row r="448">
          <cell r="H448" t="str">
            <v>FLORIDAFRCC36008PEAK</v>
          </cell>
          <cell r="I448">
            <v>36008</v>
          </cell>
          <cell r="J448">
            <v>43.31</v>
          </cell>
        </row>
        <row r="449">
          <cell r="H449" t="str">
            <v>FLORIDAFRCC36039PEAK</v>
          </cell>
          <cell r="I449">
            <v>36039</v>
          </cell>
          <cell r="J449">
            <v>34.17</v>
          </cell>
        </row>
        <row r="450">
          <cell r="H450" t="str">
            <v>FLORIDAFRCC36069OFF PEAK</v>
          </cell>
          <cell r="I450">
            <v>36069</v>
          </cell>
          <cell r="J450">
            <v>16.5</v>
          </cell>
        </row>
        <row r="451">
          <cell r="H451" t="str">
            <v>FLORIDAFRCC36069PEAK</v>
          </cell>
          <cell r="I451">
            <v>36069</v>
          </cell>
          <cell r="J451">
            <v>28.03</v>
          </cell>
        </row>
        <row r="452">
          <cell r="H452" t="str">
            <v>FLORIDAFRCC36100OFF PEAK</v>
          </cell>
          <cell r="I452">
            <v>36100</v>
          </cell>
          <cell r="J452">
            <v>16.21</v>
          </cell>
        </row>
        <row r="453">
          <cell r="H453" t="str">
            <v>FLORIDAFRCC36100PEAK</v>
          </cell>
          <cell r="I453">
            <v>36100</v>
          </cell>
          <cell r="J453">
            <v>22.28</v>
          </cell>
        </row>
        <row r="454">
          <cell r="H454" t="str">
            <v>FLORIDAFRCC36130PEAK</v>
          </cell>
          <cell r="I454">
            <v>36130</v>
          </cell>
          <cell r="J454">
            <v>21.25</v>
          </cell>
        </row>
        <row r="455">
          <cell r="H455" t="str">
            <v>FLORIDAFRCC36161OFF PEAK</v>
          </cell>
          <cell r="I455">
            <v>36161</v>
          </cell>
          <cell r="J455">
            <v>16.04</v>
          </cell>
        </row>
        <row r="456">
          <cell r="H456" t="str">
            <v>FLORIDAFRCC36161PEAK</v>
          </cell>
          <cell r="I456">
            <v>36161</v>
          </cell>
          <cell r="J456">
            <v>22.28</v>
          </cell>
        </row>
        <row r="457">
          <cell r="H457" t="str">
            <v>FLORIDAFRCC36192PEAK</v>
          </cell>
          <cell r="I457">
            <v>36192</v>
          </cell>
          <cell r="J457">
            <v>17.59</v>
          </cell>
        </row>
        <row r="458">
          <cell r="H458" t="str">
            <v>FLORIDAFRCC36220OFF PEAK</v>
          </cell>
          <cell r="I458">
            <v>36220</v>
          </cell>
          <cell r="J458">
            <v>18</v>
          </cell>
        </row>
        <row r="459">
          <cell r="H459" t="str">
            <v>FLORIDAFRCC36220PEAK</v>
          </cell>
          <cell r="I459">
            <v>36220</v>
          </cell>
          <cell r="J459">
            <v>18.899999999999999</v>
          </cell>
        </row>
        <row r="460">
          <cell r="H460" t="str">
            <v>FLORIDAFRCC36251OFF PEAK</v>
          </cell>
          <cell r="I460">
            <v>36251</v>
          </cell>
          <cell r="J460">
            <v>21.29</v>
          </cell>
        </row>
        <row r="461">
          <cell r="H461" t="str">
            <v>FLORIDAFRCC36251PEAK</v>
          </cell>
          <cell r="I461">
            <v>36251</v>
          </cell>
          <cell r="J461">
            <v>45.94</v>
          </cell>
        </row>
        <row r="462">
          <cell r="H462" t="str">
            <v>FLORIDAFRCC36281OFF PEAK</v>
          </cell>
          <cell r="I462">
            <v>36281</v>
          </cell>
          <cell r="J462">
            <v>23</v>
          </cell>
        </row>
        <row r="463">
          <cell r="H463" t="str">
            <v>FLORIDAFRCC36281PEAK</v>
          </cell>
          <cell r="I463">
            <v>36281</v>
          </cell>
          <cell r="J463">
            <v>34.31</v>
          </cell>
        </row>
        <row r="464">
          <cell r="H464" t="str">
            <v>FLORIDAFRCC36312OFF PEAK</v>
          </cell>
          <cell r="I464">
            <v>36312</v>
          </cell>
          <cell r="J464">
            <v>16.309999999999999</v>
          </cell>
        </row>
        <row r="465">
          <cell r="H465" t="str">
            <v>FLORIDAFRCC36312PEAK</v>
          </cell>
          <cell r="I465">
            <v>36312</v>
          </cell>
          <cell r="J465">
            <v>43.33</v>
          </cell>
        </row>
        <row r="466">
          <cell r="H466" t="str">
            <v>FLORIDAFRCC36342OFF PEAK</v>
          </cell>
          <cell r="I466">
            <v>36342</v>
          </cell>
          <cell r="J466">
            <v>17.14</v>
          </cell>
        </row>
        <row r="467">
          <cell r="H467" t="str">
            <v>FLORIDAFRCC36342PEAK</v>
          </cell>
          <cell r="I467">
            <v>36342</v>
          </cell>
          <cell r="J467">
            <v>37.04</v>
          </cell>
        </row>
        <row r="468">
          <cell r="H468" t="str">
            <v>FLORIDAFRCC36373OFF PEAK</v>
          </cell>
          <cell r="I468">
            <v>36373</v>
          </cell>
          <cell r="J468">
            <v>19.149999999999999</v>
          </cell>
        </row>
        <row r="469">
          <cell r="H469" t="str">
            <v>FLORIDAFRCC36373PEAK</v>
          </cell>
          <cell r="I469">
            <v>36373</v>
          </cell>
          <cell r="J469">
            <v>84.14</v>
          </cell>
        </row>
        <row r="470">
          <cell r="H470" t="str">
            <v>FLORIDAFRCC36404OFF PEAK</v>
          </cell>
          <cell r="I470">
            <v>36404</v>
          </cell>
          <cell r="J470">
            <v>18.27</v>
          </cell>
        </row>
        <row r="471">
          <cell r="H471" t="str">
            <v>FLORIDAFRCC36404PEAK</v>
          </cell>
          <cell r="I471">
            <v>36404</v>
          </cell>
          <cell r="J471">
            <v>35.35</v>
          </cell>
        </row>
        <row r="472">
          <cell r="H472" t="str">
            <v>FLORIDAFRCC36434OFF PEAK</v>
          </cell>
          <cell r="I472">
            <v>36434</v>
          </cell>
          <cell r="J472">
            <v>19.13</v>
          </cell>
        </row>
        <row r="473">
          <cell r="H473" t="str">
            <v>FLORIDAFRCC36434PEAK</v>
          </cell>
          <cell r="I473">
            <v>36434</v>
          </cell>
          <cell r="J473">
            <v>39.4</v>
          </cell>
        </row>
        <row r="474">
          <cell r="H474" t="str">
            <v>FLORIDAFRCC36465OFF PEAK</v>
          </cell>
          <cell r="I474">
            <v>36465</v>
          </cell>
          <cell r="J474">
            <v>18.96</v>
          </cell>
        </row>
        <row r="475">
          <cell r="H475" t="str">
            <v>FLORIDAFRCC36465PEAK</v>
          </cell>
          <cell r="I475">
            <v>36465</v>
          </cell>
          <cell r="J475">
            <v>27.45</v>
          </cell>
        </row>
        <row r="476">
          <cell r="H476" t="str">
            <v>FLORIDAFRCC36495OFF PEAK</v>
          </cell>
          <cell r="I476">
            <v>36495</v>
          </cell>
          <cell r="J476">
            <v>17.73</v>
          </cell>
        </row>
        <row r="477">
          <cell r="H477" t="str">
            <v>FLORIDAFRCC36495PEAK</v>
          </cell>
          <cell r="I477">
            <v>36495</v>
          </cell>
          <cell r="J477">
            <v>24.36</v>
          </cell>
        </row>
        <row r="478">
          <cell r="H478" t="str">
            <v>FLORIDAFRCC36526OFF PEAK</v>
          </cell>
          <cell r="I478">
            <v>36526</v>
          </cell>
          <cell r="J478">
            <v>17.96</v>
          </cell>
        </row>
        <row r="479">
          <cell r="H479" t="str">
            <v>FLORIDAFRCC36526PEAK</v>
          </cell>
          <cell r="I479">
            <v>36526</v>
          </cell>
          <cell r="J479">
            <v>23.97</v>
          </cell>
        </row>
        <row r="480">
          <cell r="H480" t="str">
            <v>FLORIDAFRCC36557OFF PEAK</v>
          </cell>
          <cell r="I480">
            <v>36557</v>
          </cell>
          <cell r="J480">
            <v>17.84</v>
          </cell>
        </row>
        <row r="481">
          <cell r="H481" t="str">
            <v>FLORIDAFRCC36557PEAK</v>
          </cell>
          <cell r="I481">
            <v>36557</v>
          </cell>
          <cell r="J481">
            <v>24.05</v>
          </cell>
        </row>
        <row r="482">
          <cell r="H482" t="str">
            <v>FLORIDAFRCC36586OFF PEAK</v>
          </cell>
          <cell r="I482">
            <v>36586</v>
          </cell>
          <cell r="J482">
            <v>18.010000000000002</v>
          </cell>
        </row>
        <row r="483">
          <cell r="H483" t="str">
            <v>FLORIDAFRCC36586PEAK</v>
          </cell>
          <cell r="I483">
            <v>36586</v>
          </cell>
          <cell r="J483">
            <v>31.07</v>
          </cell>
        </row>
        <row r="484">
          <cell r="H484" t="str">
            <v>FLORIDAFRCC36617OFF PEAK</v>
          </cell>
          <cell r="I484">
            <v>36617</v>
          </cell>
          <cell r="J484">
            <v>18.09</v>
          </cell>
        </row>
        <row r="485">
          <cell r="H485" t="str">
            <v>FLORIDAFRCC36617PEAK</v>
          </cell>
          <cell r="I485">
            <v>36617</v>
          </cell>
          <cell r="J485">
            <v>30.9</v>
          </cell>
        </row>
        <row r="486">
          <cell r="H486" t="str">
            <v>FLORIDAFRCC36647OFF PEAK</v>
          </cell>
          <cell r="I486">
            <v>36647</v>
          </cell>
          <cell r="J486">
            <v>18.239999999999998</v>
          </cell>
        </row>
        <row r="487">
          <cell r="H487" t="str">
            <v>FLORIDAFRCC36647PEAK</v>
          </cell>
          <cell r="I487">
            <v>36647</v>
          </cell>
          <cell r="J487">
            <v>45.08</v>
          </cell>
        </row>
        <row r="488">
          <cell r="H488" t="str">
            <v>FLORIDAFRCC36678OFF PEAK</v>
          </cell>
          <cell r="I488">
            <v>36678</v>
          </cell>
          <cell r="J488">
            <v>19.920000000000002</v>
          </cell>
        </row>
        <row r="489">
          <cell r="H489" t="str">
            <v>FLORIDAFRCC36678PEAK</v>
          </cell>
          <cell r="I489">
            <v>36678</v>
          </cell>
          <cell r="J489">
            <v>57.14</v>
          </cell>
        </row>
        <row r="490">
          <cell r="H490" t="str">
            <v>FLORIDAFRCC36708OFF PEAK</v>
          </cell>
          <cell r="I490">
            <v>36708</v>
          </cell>
          <cell r="J490">
            <v>19.25</v>
          </cell>
        </row>
        <row r="491">
          <cell r="H491" t="str">
            <v>FLORIDAFRCC36708PEAK</v>
          </cell>
          <cell r="I491">
            <v>36708</v>
          </cell>
          <cell r="J491">
            <v>76.58</v>
          </cell>
        </row>
        <row r="492">
          <cell r="H492" t="str">
            <v>FLORIDAFRCC36739OFF PEAK</v>
          </cell>
          <cell r="I492">
            <v>36739</v>
          </cell>
          <cell r="J492">
            <v>19.399999999999999</v>
          </cell>
        </row>
        <row r="493">
          <cell r="H493" t="str">
            <v>FLORIDAFRCC36739PEAK</v>
          </cell>
          <cell r="I493">
            <v>36739</v>
          </cell>
          <cell r="J493">
            <v>66.38</v>
          </cell>
        </row>
        <row r="494">
          <cell r="H494" t="str">
            <v>FLORIDAFRCC36770OFF PEAK</v>
          </cell>
          <cell r="I494">
            <v>36770</v>
          </cell>
          <cell r="J494">
            <v>18.88</v>
          </cell>
        </row>
        <row r="495">
          <cell r="H495" t="str">
            <v>FLORIDAFRCC36770PEAK</v>
          </cell>
          <cell r="I495">
            <v>36770</v>
          </cell>
          <cell r="J495">
            <v>59.86</v>
          </cell>
        </row>
        <row r="496">
          <cell r="H496" t="str">
            <v>FLORIDAFRCC36800OFF PEAK</v>
          </cell>
          <cell r="I496">
            <v>36800</v>
          </cell>
          <cell r="J496">
            <v>19.79</v>
          </cell>
        </row>
        <row r="497">
          <cell r="H497" t="str">
            <v>FLORIDAFRCC36800PEAK</v>
          </cell>
          <cell r="I497">
            <v>36800</v>
          </cell>
          <cell r="J497">
            <v>52.1</v>
          </cell>
        </row>
        <row r="498">
          <cell r="H498" t="str">
            <v>FLORIDAFRCC36831OFF PEAK</v>
          </cell>
          <cell r="I498">
            <v>36831</v>
          </cell>
          <cell r="J498">
            <v>20.94</v>
          </cell>
        </row>
        <row r="499">
          <cell r="H499" t="str">
            <v>FLORIDAFRCC36831PEAK</v>
          </cell>
          <cell r="I499">
            <v>36831</v>
          </cell>
          <cell r="J499">
            <v>49.13</v>
          </cell>
        </row>
        <row r="500">
          <cell r="H500" t="str">
            <v>FLORIDAFRCC36861OFF PEAK</v>
          </cell>
          <cell r="I500">
            <v>36861</v>
          </cell>
          <cell r="J500">
            <v>20</v>
          </cell>
        </row>
        <row r="501">
          <cell r="H501" t="str">
            <v>FLORIDAFRCC36861PEAK</v>
          </cell>
          <cell r="I501">
            <v>36861</v>
          </cell>
          <cell r="J501">
            <v>69.430000000000007</v>
          </cell>
        </row>
        <row r="502">
          <cell r="H502" t="str">
            <v>FLORIDAFRCC36892OFF PEAK</v>
          </cell>
          <cell r="I502">
            <v>36892</v>
          </cell>
          <cell r="J502">
            <v>31.81</v>
          </cell>
        </row>
        <row r="503">
          <cell r="H503" t="str">
            <v>FLORIDAFRCC36892PEAK</v>
          </cell>
          <cell r="I503">
            <v>36892</v>
          </cell>
          <cell r="J503">
            <v>51.45</v>
          </cell>
        </row>
        <row r="504">
          <cell r="H504" t="str">
            <v>FLORIDAFRCC36923OFF PEAK</v>
          </cell>
          <cell r="I504">
            <v>36923</v>
          </cell>
          <cell r="J504">
            <v>20.85</v>
          </cell>
        </row>
        <row r="505">
          <cell r="H505" t="str">
            <v>FLORIDAFRCC36923PEAK</v>
          </cell>
          <cell r="I505">
            <v>36923</v>
          </cell>
          <cell r="J505">
            <v>42.45</v>
          </cell>
        </row>
        <row r="506">
          <cell r="H506" t="str">
            <v>FLORIDAFRCC36951OFF PEAK</v>
          </cell>
          <cell r="I506">
            <v>36951</v>
          </cell>
          <cell r="J506">
            <v>26.51</v>
          </cell>
        </row>
        <row r="507">
          <cell r="H507" t="str">
            <v>FLORIDAFRCC36951PEAK</v>
          </cell>
          <cell r="I507">
            <v>36951</v>
          </cell>
          <cell r="J507">
            <v>44.73</v>
          </cell>
        </row>
        <row r="508">
          <cell r="H508" t="str">
            <v>FLORIDAFRCC36982OFF PEAK</v>
          </cell>
          <cell r="I508">
            <v>36982</v>
          </cell>
          <cell r="J508">
            <v>28.38</v>
          </cell>
        </row>
        <row r="509">
          <cell r="H509" t="str">
            <v>FLORIDAFRCC36982PEAK</v>
          </cell>
          <cell r="I509">
            <v>36982</v>
          </cell>
          <cell r="J509">
            <v>61.15</v>
          </cell>
        </row>
        <row r="510">
          <cell r="H510" t="str">
            <v>FLORIDAFRCC37012OFF PEAK</v>
          </cell>
          <cell r="I510">
            <v>37012</v>
          </cell>
          <cell r="J510">
            <v>27.5</v>
          </cell>
        </row>
        <row r="511">
          <cell r="H511" t="str">
            <v>FLORIDAFRCC37012PEAK</v>
          </cell>
          <cell r="I511">
            <v>37012</v>
          </cell>
          <cell r="J511">
            <v>57.35</v>
          </cell>
        </row>
        <row r="512">
          <cell r="H512" t="str">
            <v>FLORIDA-GEORGIA BORDERFRCCSERC35796OFF PEAK</v>
          </cell>
          <cell r="I512">
            <v>35796</v>
          </cell>
          <cell r="J512">
            <v>13.6</v>
          </cell>
        </row>
        <row r="513">
          <cell r="H513" t="str">
            <v>FLORIDA-GEORGIA BORDERFRCCSERC35796PEAK</v>
          </cell>
          <cell r="I513">
            <v>35796</v>
          </cell>
          <cell r="J513">
            <v>18.47</v>
          </cell>
        </row>
        <row r="514">
          <cell r="H514" t="str">
            <v>FLORIDA-GEORGIA BORDERFRCCSERC35827OFF PEAK</v>
          </cell>
          <cell r="I514">
            <v>35827</v>
          </cell>
          <cell r="J514">
            <v>14.09</v>
          </cell>
        </row>
        <row r="515">
          <cell r="H515" t="str">
            <v>FLORIDA-GEORGIA BORDERFRCCSERC35827PEAK</v>
          </cell>
          <cell r="I515">
            <v>35827</v>
          </cell>
          <cell r="J515">
            <v>18.72</v>
          </cell>
        </row>
        <row r="516">
          <cell r="H516" t="str">
            <v>FLORIDA-GEORGIA BORDERFRCCSERC35855OFF PEAK</v>
          </cell>
          <cell r="I516">
            <v>35855</v>
          </cell>
          <cell r="J516">
            <v>13.98</v>
          </cell>
        </row>
        <row r="517">
          <cell r="H517" t="str">
            <v>FLORIDA-GEORGIA BORDERFRCCSERC35855PEAK</v>
          </cell>
          <cell r="I517">
            <v>35855</v>
          </cell>
          <cell r="J517">
            <v>21.45</v>
          </cell>
        </row>
        <row r="518">
          <cell r="H518" t="str">
            <v>FLORIDA-GEORGIA BORDERFRCCSERC35886OFF PEAK</v>
          </cell>
          <cell r="I518">
            <v>35886</v>
          </cell>
          <cell r="J518">
            <v>13.57</v>
          </cell>
        </row>
        <row r="519">
          <cell r="H519" t="str">
            <v>FLORIDA-GEORGIA BORDERFRCCSERC35886PEAK</v>
          </cell>
          <cell r="I519">
            <v>35886</v>
          </cell>
          <cell r="J519">
            <v>20.76</v>
          </cell>
        </row>
        <row r="520">
          <cell r="H520" t="str">
            <v>FLORIDA-GEORGIA BORDERFRCCSERC35916OFF PEAK</v>
          </cell>
          <cell r="I520">
            <v>35916</v>
          </cell>
          <cell r="J520">
            <v>13.28</v>
          </cell>
        </row>
        <row r="521">
          <cell r="H521" t="str">
            <v>FLORIDA-GEORGIA BORDERFRCCSERC35916PEAK</v>
          </cell>
          <cell r="I521">
            <v>35916</v>
          </cell>
          <cell r="J521">
            <v>39.840000000000003</v>
          </cell>
        </row>
        <row r="522">
          <cell r="H522" t="str">
            <v>FLORIDA-GEORGIA BORDERFRCCSERC35947PEAK</v>
          </cell>
          <cell r="I522">
            <v>35947</v>
          </cell>
          <cell r="J522">
            <v>181.49</v>
          </cell>
        </row>
        <row r="523">
          <cell r="H523" t="str">
            <v>FLORIDA-GEORGIA BORDERFRCCSERC35977PEAK</v>
          </cell>
          <cell r="I523">
            <v>35977</v>
          </cell>
          <cell r="J523">
            <v>109.29</v>
          </cell>
        </row>
        <row r="524">
          <cell r="H524" t="str">
            <v>FLORIDA-GEORGIA BORDERFRCCSERC36008OFF PEAK</v>
          </cell>
          <cell r="I524">
            <v>36008</v>
          </cell>
          <cell r="J524">
            <v>17.5</v>
          </cell>
        </row>
        <row r="525">
          <cell r="H525" t="str">
            <v>FLORIDA-GEORGIA BORDERFRCCSERC36008PEAK</v>
          </cell>
          <cell r="I525">
            <v>36008</v>
          </cell>
          <cell r="J525">
            <v>42.83</v>
          </cell>
        </row>
        <row r="526">
          <cell r="H526" t="str">
            <v>FLORIDA-GEORGIA BORDERFRCCSERC36039OFF PEAK</v>
          </cell>
          <cell r="I526">
            <v>36039</v>
          </cell>
          <cell r="J526">
            <v>16.25</v>
          </cell>
        </row>
        <row r="527">
          <cell r="H527" t="str">
            <v>FLORIDA-GEORGIA BORDERFRCCSERC36039PEAK</v>
          </cell>
          <cell r="I527">
            <v>36039</v>
          </cell>
          <cell r="J527">
            <v>33.53</v>
          </cell>
        </row>
        <row r="528">
          <cell r="H528" t="str">
            <v>FLORIDA-GEORGIA BORDERFRCCSERC36069OFF PEAK</v>
          </cell>
          <cell r="I528">
            <v>36069</v>
          </cell>
          <cell r="J528">
            <v>14.43</v>
          </cell>
        </row>
        <row r="529">
          <cell r="H529" t="str">
            <v>FLORIDA-GEORGIA BORDERFRCCSERC36069PEAK</v>
          </cell>
          <cell r="I529">
            <v>36069</v>
          </cell>
          <cell r="J529">
            <v>24.07</v>
          </cell>
        </row>
        <row r="530">
          <cell r="H530" t="str">
            <v>FLORIDA-GEORGIA BORDERFRCCSERC36100OFF PEAK</v>
          </cell>
          <cell r="I530">
            <v>36100</v>
          </cell>
          <cell r="J530">
            <v>14.36</v>
          </cell>
        </row>
        <row r="531">
          <cell r="H531" t="str">
            <v>FLORIDA-GEORGIA BORDERFRCCSERC36100PEAK</v>
          </cell>
          <cell r="I531">
            <v>36100</v>
          </cell>
          <cell r="J531">
            <v>21.27</v>
          </cell>
        </row>
        <row r="532">
          <cell r="H532" t="str">
            <v>FLORIDA-GEORGIA BORDERFRCCSERC36130OFF PEAK</v>
          </cell>
          <cell r="I532">
            <v>36130</v>
          </cell>
          <cell r="J532">
            <v>13.47</v>
          </cell>
        </row>
        <row r="533">
          <cell r="H533" t="str">
            <v>FLORIDA-GEORGIA BORDERFRCCSERC36130PEAK</v>
          </cell>
          <cell r="I533">
            <v>36130</v>
          </cell>
          <cell r="J533">
            <v>19.88</v>
          </cell>
        </row>
        <row r="534">
          <cell r="H534" t="str">
            <v>FLORIDA-GEORGIA BORDERFRCCSERC36161OFF PEAK</v>
          </cell>
          <cell r="I534">
            <v>36161</v>
          </cell>
          <cell r="J534">
            <v>17.149999999999999</v>
          </cell>
        </row>
        <row r="535">
          <cell r="H535" t="str">
            <v>FLORIDA-GEORGIA BORDERFRCCSERC36161PEAK</v>
          </cell>
          <cell r="I535">
            <v>36161</v>
          </cell>
          <cell r="J535">
            <v>22.57</v>
          </cell>
        </row>
        <row r="536">
          <cell r="H536" t="str">
            <v>FLORIDA-GEORGIA BORDERFRCCSERC36192OFF PEAK</v>
          </cell>
          <cell r="I536">
            <v>36192</v>
          </cell>
          <cell r="J536">
            <v>15.63</v>
          </cell>
        </row>
        <row r="537">
          <cell r="H537" t="str">
            <v>FLORIDA-GEORGIA BORDERFRCCSERC36192PEAK</v>
          </cell>
          <cell r="I537">
            <v>36192</v>
          </cell>
          <cell r="J537">
            <v>17.84</v>
          </cell>
        </row>
        <row r="538">
          <cell r="H538" t="str">
            <v>FLORIDA-GEORGIA BORDERFRCCSERC36220OFF PEAK</v>
          </cell>
          <cell r="I538">
            <v>36220</v>
          </cell>
          <cell r="J538">
            <v>16</v>
          </cell>
        </row>
        <row r="539">
          <cell r="H539" t="str">
            <v>FLORIDA-GEORGIA BORDERFRCCSERC36220PEAK</v>
          </cell>
          <cell r="I539">
            <v>36220</v>
          </cell>
          <cell r="J539">
            <v>20.309999999999999</v>
          </cell>
        </row>
        <row r="540">
          <cell r="H540" t="str">
            <v>FLORIDA-GEORGIA BORDERFRCCSERC36251PEAK</v>
          </cell>
          <cell r="I540">
            <v>36251</v>
          </cell>
          <cell r="J540">
            <v>34.44</v>
          </cell>
        </row>
        <row r="541">
          <cell r="H541" t="str">
            <v>FLORIDA-GEORGIA BORDERFRCCSERC36281OFF PEAK</v>
          </cell>
          <cell r="I541">
            <v>36281</v>
          </cell>
          <cell r="J541">
            <v>14.28</v>
          </cell>
        </row>
        <row r="542">
          <cell r="H542" t="str">
            <v>FLORIDA-GEORGIA BORDERFRCCSERC36281PEAK</v>
          </cell>
          <cell r="I542">
            <v>36281</v>
          </cell>
          <cell r="J542">
            <v>27.04</v>
          </cell>
        </row>
        <row r="543">
          <cell r="H543" t="str">
            <v>FLORIDA-GEORGIA BORDERFRCCSERC36312OFF PEAK</v>
          </cell>
          <cell r="I543">
            <v>36312</v>
          </cell>
          <cell r="J543">
            <v>14.03</v>
          </cell>
        </row>
        <row r="544">
          <cell r="H544" t="str">
            <v>FLORIDA-GEORGIA BORDERFRCCSERC36312PEAK</v>
          </cell>
          <cell r="I544">
            <v>36312</v>
          </cell>
          <cell r="J544">
            <v>56.37</v>
          </cell>
        </row>
        <row r="545">
          <cell r="H545" t="str">
            <v>FLORIDA-GEORGIA BORDERFRCCSERC36342OFF PEAK</v>
          </cell>
          <cell r="I545">
            <v>36342</v>
          </cell>
          <cell r="J545">
            <v>14.93</v>
          </cell>
        </row>
        <row r="546">
          <cell r="H546" t="str">
            <v>FLORIDA-GEORGIA BORDERFRCCSERC36342PEAK</v>
          </cell>
          <cell r="I546">
            <v>36342</v>
          </cell>
          <cell r="J546">
            <v>144.18</v>
          </cell>
        </row>
        <row r="547">
          <cell r="H547" t="str">
            <v>FLORIDA-GEORGIA BORDERFRCCSERC36373OFF PEAK</v>
          </cell>
          <cell r="I547">
            <v>36373</v>
          </cell>
          <cell r="J547">
            <v>14</v>
          </cell>
        </row>
        <row r="548">
          <cell r="H548" t="str">
            <v>FLORIDA-GEORGIA BORDERFRCCSERC36373PEAK</v>
          </cell>
          <cell r="I548">
            <v>36373</v>
          </cell>
          <cell r="J548">
            <v>98.59</v>
          </cell>
        </row>
        <row r="549">
          <cell r="H549" t="str">
            <v>FLORIDA-GEORGIA BORDERFRCCSERC36404OFF PEAK</v>
          </cell>
          <cell r="I549">
            <v>36404</v>
          </cell>
          <cell r="J549">
            <v>13.56</v>
          </cell>
        </row>
        <row r="550">
          <cell r="H550" t="str">
            <v>FLORIDA-GEORGIA BORDERFRCCSERC36404PEAK</v>
          </cell>
          <cell r="I550">
            <v>36404</v>
          </cell>
          <cell r="J550">
            <v>25.9</v>
          </cell>
        </row>
        <row r="551">
          <cell r="H551" t="str">
            <v>FLORIDA-GEORGIA BORDERFRCCSERC36434OFF PEAK</v>
          </cell>
          <cell r="I551">
            <v>36434</v>
          </cell>
          <cell r="J551">
            <v>13.83</v>
          </cell>
        </row>
        <row r="552">
          <cell r="H552" t="str">
            <v>FLORIDA-GEORGIA BORDERFRCCSERC36434PEAK</v>
          </cell>
          <cell r="I552">
            <v>36434</v>
          </cell>
          <cell r="J552">
            <v>27.94</v>
          </cell>
        </row>
        <row r="553">
          <cell r="H553" t="str">
            <v>FLORIDA-GEORGIA BORDERFRCCSERC36465OFF PEAK</v>
          </cell>
          <cell r="I553">
            <v>36465</v>
          </cell>
          <cell r="J553">
            <v>13.74</v>
          </cell>
        </row>
        <row r="554">
          <cell r="H554" t="str">
            <v>FLORIDA-GEORGIA BORDERFRCCSERC36465PEAK</v>
          </cell>
          <cell r="I554">
            <v>36465</v>
          </cell>
          <cell r="J554">
            <v>24.99</v>
          </cell>
        </row>
        <row r="555">
          <cell r="H555" t="str">
            <v>FLORIDA-GEORGIA BORDERFRCCSERC36495OFF PEAK</v>
          </cell>
          <cell r="I555">
            <v>36495</v>
          </cell>
          <cell r="J555">
            <v>18.649999999999999</v>
          </cell>
        </row>
        <row r="556">
          <cell r="H556" t="str">
            <v>FLORIDA-GEORGIA BORDERFRCCSERC36495PEAK</v>
          </cell>
          <cell r="I556">
            <v>36495</v>
          </cell>
          <cell r="J556">
            <v>23.94</v>
          </cell>
        </row>
        <row r="557">
          <cell r="H557" t="str">
            <v>FLORIDA-GEORGIA BORDERFRCCSERC36526OFF PEAK</v>
          </cell>
          <cell r="I557">
            <v>36526</v>
          </cell>
          <cell r="J557">
            <v>17.5</v>
          </cell>
        </row>
        <row r="558">
          <cell r="H558" t="str">
            <v>FLORIDA-GEORGIA BORDERFRCCSERC36526PEAK</v>
          </cell>
          <cell r="I558">
            <v>36526</v>
          </cell>
          <cell r="J558">
            <v>29.55</v>
          </cell>
        </row>
        <row r="559">
          <cell r="H559" t="str">
            <v>FLORIDA-GEORGIA BORDERFRCCSERC36557OFF PEAK</v>
          </cell>
          <cell r="I559">
            <v>36557</v>
          </cell>
          <cell r="J559">
            <v>21.99</v>
          </cell>
        </row>
        <row r="560">
          <cell r="H560" t="str">
            <v>FLORIDA-GEORGIA BORDERFRCCSERC36557PEAK</v>
          </cell>
          <cell r="I560">
            <v>36557</v>
          </cell>
          <cell r="J560">
            <v>26.31</v>
          </cell>
        </row>
        <row r="561">
          <cell r="H561" t="str">
            <v>FLORIDA-GEORGIA BORDERFRCCSERC36586OFF PEAK</v>
          </cell>
          <cell r="I561">
            <v>36586</v>
          </cell>
          <cell r="J561">
            <v>15.52</v>
          </cell>
        </row>
        <row r="562">
          <cell r="H562" t="str">
            <v>FLORIDA-GEORGIA BORDERFRCCSERC36586PEAK</v>
          </cell>
          <cell r="I562">
            <v>36586</v>
          </cell>
          <cell r="J562">
            <v>28.35</v>
          </cell>
        </row>
        <row r="563">
          <cell r="H563" t="str">
            <v>FLORIDA-GEORGIA BORDERFRCCSERC36617OFF PEAK</v>
          </cell>
          <cell r="I563">
            <v>36617</v>
          </cell>
          <cell r="J563">
            <v>16.29</v>
          </cell>
        </row>
        <row r="564">
          <cell r="H564" t="str">
            <v>FLORIDA-GEORGIA BORDERFRCCSERC36617PEAK</v>
          </cell>
          <cell r="I564">
            <v>36617</v>
          </cell>
          <cell r="J564">
            <v>28.47</v>
          </cell>
        </row>
        <row r="565">
          <cell r="H565" t="str">
            <v>FLORIDA-GEORGIA BORDERFRCCSERC36647OFF PEAK</v>
          </cell>
          <cell r="I565">
            <v>36647</v>
          </cell>
          <cell r="J565">
            <v>16.71</v>
          </cell>
        </row>
        <row r="566">
          <cell r="H566" t="str">
            <v>FLORIDA-GEORGIA BORDERFRCCSERC36647PEAK</v>
          </cell>
          <cell r="I566">
            <v>36647</v>
          </cell>
          <cell r="J566">
            <v>45.4</v>
          </cell>
        </row>
        <row r="567">
          <cell r="H567" t="str">
            <v>FLORIDA-GEORGIA BORDERFRCCSERC36678OFF PEAK</v>
          </cell>
          <cell r="I567">
            <v>36678</v>
          </cell>
          <cell r="J567">
            <v>17.989999999999998</v>
          </cell>
        </row>
        <row r="568">
          <cell r="H568" t="str">
            <v>FLORIDA-GEORGIA BORDERFRCCSERC36678PEAK</v>
          </cell>
          <cell r="I568">
            <v>36678</v>
          </cell>
          <cell r="J568">
            <v>49.03</v>
          </cell>
        </row>
        <row r="569">
          <cell r="H569" t="str">
            <v>FLORIDA-GEORGIA BORDERFRCCSERC36708OFF PEAK</v>
          </cell>
          <cell r="I569">
            <v>36708</v>
          </cell>
          <cell r="J569">
            <v>20.149999999999999</v>
          </cell>
        </row>
        <row r="570">
          <cell r="H570" t="str">
            <v>FLORIDA-GEORGIA BORDERFRCCSERC36708PEAK</v>
          </cell>
          <cell r="I570">
            <v>36708</v>
          </cell>
          <cell r="J570">
            <v>78.61</v>
          </cell>
        </row>
        <row r="571">
          <cell r="H571" t="str">
            <v>FLORIDA-GEORGIA BORDERFRCCSERC36739OFF PEAK</v>
          </cell>
          <cell r="I571">
            <v>36739</v>
          </cell>
          <cell r="J571">
            <v>16.5</v>
          </cell>
        </row>
        <row r="572">
          <cell r="H572" t="str">
            <v>FLORIDA-GEORGIA BORDERFRCCSERC36739PEAK</v>
          </cell>
          <cell r="I572">
            <v>36739</v>
          </cell>
          <cell r="J572">
            <v>68.23</v>
          </cell>
        </row>
        <row r="573">
          <cell r="H573" t="str">
            <v>FLORIDA-GEORGIA BORDERFRCCSERC36770OFF PEAK</v>
          </cell>
          <cell r="I573">
            <v>36770</v>
          </cell>
          <cell r="J573">
            <v>17.25</v>
          </cell>
        </row>
        <row r="574">
          <cell r="H574" t="str">
            <v>FLORIDA-GEORGIA BORDERFRCCSERC36770PEAK</v>
          </cell>
          <cell r="I574">
            <v>36770</v>
          </cell>
          <cell r="J574">
            <v>42.87</v>
          </cell>
        </row>
        <row r="575">
          <cell r="H575" t="str">
            <v>FLORIDA-GEORGIA BORDERFRCCSERC36800OFF PEAK</v>
          </cell>
          <cell r="I575">
            <v>36800</v>
          </cell>
          <cell r="J575">
            <v>13</v>
          </cell>
        </row>
        <row r="576">
          <cell r="H576" t="str">
            <v>FLORIDA-GEORGIA BORDERFRCCSERC36800PEAK</v>
          </cell>
          <cell r="I576">
            <v>36800</v>
          </cell>
          <cell r="J576">
            <v>42.37</v>
          </cell>
        </row>
        <row r="577">
          <cell r="H577" t="str">
            <v>FLORIDA-GEORGIA BORDERFRCCSERC36831OFF PEAK</v>
          </cell>
          <cell r="I577">
            <v>36831</v>
          </cell>
          <cell r="J577">
            <v>16.18</v>
          </cell>
        </row>
        <row r="578">
          <cell r="H578" t="str">
            <v>FLORIDA-GEORGIA BORDERFRCCSERC36831PEAK</v>
          </cell>
          <cell r="I578">
            <v>36831</v>
          </cell>
          <cell r="J578">
            <v>40.83</v>
          </cell>
        </row>
        <row r="579">
          <cell r="H579" t="str">
            <v>FLORIDA-GEORGIA BORDERFRCCSERC36861OFF PEAK</v>
          </cell>
          <cell r="I579">
            <v>36861</v>
          </cell>
          <cell r="J579">
            <v>43.87</v>
          </cell>
        </row>
        <row r="580">
          <cell r="H580" t="str">
            <v>FLORIDA-GEORGIA BORDERFRCCSERC36861PEAK</v>
          </cell>
          <cell r="I580">
            <v>36861</v>
          </cell>
          <cell r="J580">
            <v>74.849999999999994</v>
          </cell>
        </row>
        <row r="581">
          <cell r="H581" t="str">
            <v>FLORIDA-GEORGIA BORDERFRCCSERC36892OFF PEAK</v>
          </cell>
          <cell r="I581">
            <v>36892</v>
          </cell>
          <cell r="J581">
            <v>38.6</v>
          </cell>
        </row>
        <row r="582">
          <cell r="H582" t="str">
            <v>FLORIDA-GEORGIA BORDERFRCCSERC36892PEAK</v>
          </cell>
          <cell r="I582">
            <v>36892</v>
          </cell>
          <cell r="J582">
            <v>66.069999999999993</v>
          </cell>
        </row>
        <row r="583">
          <cell r="H583" t="str">
            <v>FLORIDA-GEORGIA BORDERFRCCSERC36923OFF PEAK</v>
          </cell>
          <cell r="I583">
            <v>36923</v>
          </cell>
          <cell r="J583">
            <v>25</v>
          </cell>
        </row>
        <row r="584">
          <cell r="H584" t="str">
            <v>FLORIDA-GEORGIA BORDERFRCCSERC36923PEAK</v>
          </cell>
          <cell r="I584">
            <v>36923</v>
          </cell>
          <cell r="J584">
            <v>41.38</v>
          </cell>
        </row>
        <row r="585">
          <cell r="H585" t="str">
            <v>FLORIDA-GEORGIA BORDERFRCCSERC36951OFF PEAK</v>
          </cell>
          <cell r="I585">
            <v>36951</v>
          </cell>
          <cell r="J585">
            <v>32</v>
          </cell>
        </row>
        <row r="586">
          <cell r="H586" t="str">
            <v>FLORIDA-GEORGIA BORDERFRCCSERC36951PEAK</v>
          </cell>
          <cell r="I586">
            <v>36951</v>
          </cell>
          <cell r="J586">
            <v>39.18</v>
          </cell>
        </row>
        <row r="587">
          <cell r="H587" t="str">
            <v>FLORIDA-GEORGIA BORDERFRCCSERC36982OFF PEAK</v>
          </cell>
          <cell r="I587">
            <v>36982</v>
          </cell>
          <cell r="J587">
            <v>25</v>
          </cell>
        </row>
        <row r="588">
          <cell r="H588" t="str">
            <v>FLORIDA-GEORGIA BORDERFRCCSERC36982PEAK</v>
          </cell>
          <cell r="I588">
            <v>36982</v>
          </cell>
          <cell r="J588">
            <v>58.2</v>
          </cell>
        </row>
        <row r="589">
          <cell r="H589" t="str">
            <v>FLORIDA-GEORGIA BORDERFRCCSERC37012OFF PEAK</v>
          </cell>
          <cell r="I589">
            <v>37012</v>
          </cell>
          <cell r="J589">
            <v>20.77</v>
          </cell>
        </row>
        <row r="590">
          <cell r="H590" t="str">
            <v>FLORIDA-GEORGIA BORDERFRCCSERC37012PEAK</v>
          </cell>
          <cell r="I590">
            <v>37012</v>
          </cell>
          <cell r="J590">
            <v>45.92</v>
          </cell>
        </row>
        <row r="591">
          <cell r="H591" t="str">
            <v>FOUR CORNERSAZNMARMPA35796OFF PEAK</v>
          </cell>
          <cell r="I591">
            <v>35796</v>
          </cell>
          <cell r="J591">
            <v>14.15</v>
          </cell>
        </row>
        <row r="592">
          <cell r="H592" t="str">
            <v>FOUR CORNERSAZNMARMPA35796PEAK</v>
          </cell>
          <cell r="I592">
            <v>35796</v>
          </cell>
          <cell r="J592">
            <v>22.35</v>
          </cell>
        </row>
        <row r="593">
          <cell r="H593" t="str">
            <v>FOUR CORNERSAZNMARMPA35827OFF PEAK</v>
          </cell>
          <cell r="I593">
            <v>35827</v>
          </cell>
          <cell r="J593">
            <v>10.39</v>
          </cell>
        </row>
        <row r="594">
          <cell r="H594" t="str">
            <v>FOUR CORNERSAZNMARMPA35827PEAK</v>
          </cell>
          <cell r="I594">
            <v>35827</v>
          </cell>
          <cell r="J594">
            <v>19.260000000000002</v>
          </cell>
        </row>
        <row r="595">
          <cell r="H595" t="str">
            <v>FOUR CORNERSAZNMARMPA35855OFF PEAK</v>
          </cell>
          <cell r="I595">
            <v>35855</v>
          </cell>
          <cell r="J595">
            <v>11.91</v>
          </cell>
        </row>
        <row r="596">
          <cell r="H596" t="str">
            <v>FOUR CORNERSAZNMARMPA35855PEAK</v>
          </cell>
          <cell r="I596">
            <v>35855</v>
          </cell>
          <cell r="J596">
            <v>20.98</v>
          </cell>
        </row>
        <row r="597">
          <cell r="H597" t="str">
            <v>FOUR CORNERSAZNMARMPA35886OFF PEAK</v>
          </cell>
          <cell r="I597">
            <v>35886</v>
          </cell>
          <cell r="J597">
            <v>12.28</v>
          </cell>
        </row>
        <row r="598">
          <cell r="H598" t="str">
            <v>FOUR CORNERSAZNMARMPA35886PEAK</v>
          </cell>
          <cell r="I598">
            <v>35886</v>
          </cell>
          <cell r="J598">
            <v>25.03</v>
          </cell>
        </row>
        <row r="599">
          <cell r="H599" t="str">
            <v>FOUR CORNERSAZNMARMPA35916OFF PEAK</v>
          </cell>
          <cell r="I599">
            <v>35916</v>
          </cell>
          <cell r="J599">
            <v>8.36</v>
          </cell>
        </row>
        <row r="600">
          <cell r="H600" t="str">
            <v>FOUR CORNERSAZNMARMPA35916PEAK</v>
          </cell>
          <cell r="I600">
            <v>35916</v>
          </cell>
          <cell r="J600">
            <v>20.03</v>
          </cell>
        </row>
        <row r="601">
          <cell r="H601" t="str">
            <v>FOUR CORNERSAZNMARMPA35947OFF PEAK</v>
          </cell>
          <cell r="I601">
            <v>35947</v>
          </cell>
          <cell r="J601">
            <v>8</v>
          </cell>
        </row>
        <row r="602">
          <cell r="H602" t="str">
            <v>FOUR CORNERSAZNMARMPA35947PEAK</v>
          </cell>
          <cell r="I602">
            <v>35947</v>
          </cell>
          <cell r="J602">
            <v>20.74</v>
          </cell>
        </row>
        <row r="603">
          <cell r="H603" t="str">
            <v>FOUR CORNERSAZNMARMPA35977OFF PEAK</v>
          </cell>
          <cell r="I603">
            <v>35977</v>
          </cell>
          <cell r="J603">
            <v>13.65</v>
          </cell>
        </row>
        <row r="604">
          <cell r="H604" t="str">
            <v>FOUR CORNERSAZNMARMPA35977PEAK</v>
          </cell>
          <cell r="I604">
            <v>35977</v>
          </cell>
          <cell r="J604">
            <v>42.99</v>
          </cell>
        </row>
        <row r="605">
          <cell r="H605" t="str">
            <v>FOUR CORNERSAZNMARMPA36008OFF PEAK</v>
          </cell>
          <cell r="I605">
            <v>36008</v>
          </cell>
          <cell r="J605">
            <v>15</v>
          </cell>
        </row>
        <row r="606">
          <cell r="H606" t="str">
            <v>FOUR CORNERSAZNMARMPA36008PEAK</v>
          </cell>
          <cell r="I606">
            <v>36008</v>
          </cell>
          <cell r="J606">
            <v>49.55</v>
          </cell>
        </row>
        <row r="607">
          <cell r="H607" t="str">
            <v>FOUR CORNERSAZNMARMPA36039OFF PEAK</v>
          </cell>
          <cell r="I607">
            <v>36039</v>
          </cell>
          <cell r="J607">
            <v>19.57</v>
          </cell>
        </row>
        <row r="608">
          <cell r="H608" t="str">
            <v>FOUR CORNERSAZNMARMPA36039PEAK</v>
          </cell>
          <cell r="I608">
            <v>36039</v>
          </cell>
          <cell r="J608">
            <v>41.09</v>
          </cell>
        </row>
        <row r="609">
          <cell r="H609" t="str">
            <v>FOUR CORNERSAZNMARMPA36069OFF PEAK</v>
          </cell>
          <cell r="I609">
            <v>36069</v>
          </cell>
          <cell r="J609">
            <v>13.74</v>
          </cell>
        </row>
        <row r="610">
          <cell r="H610" t="str">
            <v>FOUR CORNERSAZNMARMPA36069PEAK</v>
          </cell>
          <cell r="I610">
            <v>36069</v>
          </cell>
          <cell r="J610">
            <v>26.85</v>
          </cell>
        </row>
        <row r="611">
          <cell r="H611" t="str">
            <v>FOUR CORNERSAZNMARMPA36100OFF PEAK</v>
          </cell>
          <cell r="I611">
            <v>36100</v>
          </cell>
          <cell r="J611">
            <v>14.67</v>
          </cell>
        </row>
        <row r="612">
          <cell r="H612" t="str">
            <v>FOUR CORNERSAZNMARMPA36100PEAK</v>
          </cell>
          <cell r="I612">
            <v>36100</v>
          </cell>
          <cell r="J612">
            <v>28.17</v>
          </cell>
        </row>
        <row r="613">
          <cell r="H613" t="str">
            <v>FOUR CORNERSAZNMARMPA36130OFF PEAK</v>
          </cell>
          <cell r="I613">
            <v>36130</v>
          </cell>
          <cell r="J613">
            <v>14.68</v>
          </cell>
        </row>
        <row r="614">
          <cell r="H614" t="str">
            <v>FOUR CORNERSAZNMARMPA36130PEAK</v>
          </cell>
          <cell r="I614">
            <v>36130</v>
          </cell>
          <cell r="J614">
            <v>27.65</v>
          </cell>
        </row>
        <row r="615">
          <cell r="H615" t="str">
            <v>FOUR CORNERSAZNMARMPA36161OFF PEAK</v>
          </cell>
          <cell r="I615">
            <v>36161</v>
          </cell>
          <cell r="J615">
            <v>14.55</v>
          </cell>
        </row>
        <row r="616">
          <cell r="H616" t="str">
            <v>FOUR CORNERSAZNMARMPA36161PEAK</v>
          </cell>
          <cell r="I616">
            <v>36161</v>
          </cell>
          <cell r="J616">
            <v>24.97</v>
          </cell>
        </row>
        <row r="617">
          <cell r="H617" t="str">
            <v>FOUR CORNERSAZNMARMPA36192OFF PEAK</v>
          </cell>
          <cell r="I617">
            <v>36192</v>
          </cell>
          <cell r="J617">
            <v>13.51</v>
          </cell>
        </row>
        <row r="618">
          <cell r="H618" t="str">
            <v>FOUR CORNERSAZNMARMPA36192PEAK</v>
          </cell>
          <cell r="I618">
            <v>36192</v>
          </cell>
          <cell r="J618">
            <v>21.12</v>
          </cell>
        </row>
        <row r="619">
          <cell r="H619" t="str">
            <v>FOUR CORNERSAZNMARMPA36220OFF PEAK</v>
          </cell>
          <cell r="I619">
            <v>36220</v>
          </cell>
          <cell r="J619">
            <v>12.3</v>
          </cell>
        </row>
        <row r="620">
          <cell r="H620" t="str">
            <v>FOUR CORNERSAZNMARMPA36220PEAK</v>
          </cell>
          <cell r="I620">
            <v>36220</v>
          </cell>
          <cell r="J620">
            <v>20.59</v>
          </cell>
        </row>
        <row r="621">
          <cell r="H621" t="str">
            <v>FOUR CORNERSAZNMARMPA36251OFF PEAK</v>
          </cell>
          <cell r="I621">
            <v>36251</v>
          </cell>
          <cell r="J621">
            <v>17.11</v>
          </cell>
        </row>
        <row r="622">
          <cell r="H622" t="str">
            <v>FOUR CORNERSAZNMARMPA36251PEAK</v>
          </cell>
          <cell r="I622">
            <v>36251</v>
          </cell>
          <cell r="J622">
            <v>26.16</v>
          </cell>
        </row>
        <row r="623">
          <cell r="H623" t="str">
            <v>FOUR CORNERSAZNMARMPA36281OFF PEAK</v>
          </cell>
          <cell r="I623">
            <v>36281</v>
          </cell>
          <cell r="J623">
            <v>16.46</v>
          </cell>
        </row>
        <row r="624">
          <cell r="H624" t="str">
            <v>FOUR CORNERSAZNMARMPA36281PEAK</v>
          </cell>
          <cell r="I624">
            <v>36281</v>
          </cell>
          <cell r="J624">
            <v>28.84</v>
          </cell>
        </row>
        <row r="625">
          <cell r="H625" t="str">
            <v>FOUR CORNERSAZNMARMPA36312OFF PEAK</v>
          </cell>
          <cell r="I625">
            <v>36312</v>
          </cell>
          <cell r="J625">
            <v>12.63</v>
          </cell>
        </row>
        <row r="626">
          <cell r="H626" t="str">
            <v>FOUR CORNERSAZNMARMPA36312PEAK</v>
          </cell>
          <cell r="I626">
            <v>36312</v>
          </cell>
          <cell r="J626">
            <v>30.08</v>
          </cell>
        </row>
        <row r="627">
          <cell r="H627" t="str">
            <v>FOUR CORNERSAZNMARMPA36342OFF PEAK</v>
          </cell>
          <cell r="I627">
            <v>36342</v>
          </cell>
          <cell r="J627">
            <v>21</v>
          </cell>
        </row>
        <row r="628">
          <cell r="H628" t="str">
            <v>FOUR CORNERSAZNMARMPA36342PEAK</v>
          </cell>
          <cell r="I628">
            <v>36342</v>
          </cell>
          <cell r="J628">
            <v>39.85</v>
          </cell>
        </row>
        <row r="629">
          <cell r="H629" t="str">
            <v>FOUR CORNERSAZNMARMPA36373OFF PEAK</v>
          </cell>
          <cell r="I629">
            <v>36373</v>
          </cell>
          <cell r="J629">
            <v>24</v>
          </cell>
        </row>
        <row r="630">
          <cell r="H630" t="str">
            <v>FOUR CORNERSAZNMARMPA36373PEAK</v>
          </cell>
          <cell r="I630">
            <v>36373</v>
          </cell>
          <cell r="J630">
            <v>41.51</v>
          </cell>
        </row>
        <row r="631">
          <cell r="H631" t="str">
            <v>FOUR CORNERSAZNMARMPA36404OFF PEAK</v>
          </cell>
          <cell r="I631">
            <v>36404</v>
          </cell>
          <cell r="J631">
            <v>19.579999999999998</v>
          </cell>
        </row>
        <row r="632">
          <cell r="H632" t="str">
            <v>FOUR CORNERSAZNMARMPA36404PEAK</v>
          </cell>
          <cell r="I632">
            <v>36404</v>
          </cell>
          <cell r="J632">
            <v>32.32</v>
          </cell>
        </row>
        <row r="633">
          <cell r="H633" t="str">
            <v>FOUR CORNERSAZNMARMPA36434OFF PEAK</v>
          </cell>
          <cell r="I633">
            <v>36434</v>
          </cell>
          <cell r="J633">
            <v>25.52</v>
          </cell>
        </row>
        <row r="634">
          <cell r="H634" t="str">
            <v>FOUR CORNERSAZNMARMPA36434PEAK</v>
          </cell>
          <cell r="I634">
            <v>36434</v>
          </cell>
          <cell r="J634">
            <v>40.76</v>
          </cell>
        </row>
        <row r="635">
          <cell r="H635" t="str">
            <v>FOUR CORNERSAZNMARMPA36465OFF PEAK</v>
          </cell>
          <cell r="I635">
            <v>36465</v>
          </cell>
          <cell r="J635">
            <v>17.760000000000002</v>
          </cell>
        </row>
        <row r="636">
          <cell r="H636" t="str">
            <v>FOUR CORNERSAZNMARMPA36465PEAK</v>
          </cell>
          <cell r="I636">
            <v>36465</v>
          </cell>
          <cell r="J636">
            <v>29.91</v>
          </cell>
        </row>
        <row r="637">
          <cell r="H637" t="str">
            <v>FOUR CORNERSAZNMARMPA36495OFF PEAK</v>
          </cell>
          <cell r="I637">
            <v>36495</v>
          </cell>
          <cell r="J637">
            <v>18.79</v>
          </cell>
        </row>
        <row r="638">
          <cell r="H638" t="str">
            <v>FOUR CORNERSAZNMARMPA36495PEAK</v>
          </cell>
          <cell r="I638">
            <v>36495</v>
          </cell>
          <cell r="J638">
            <v>30.17</v>
          </cell>
        </row>
        <row r="639">
          <cell r="H639" t="str">
            <v>FOUR CORNERSAZNMARMPA36526OFF PEAK</v>
          </cell>
          <cell r="I639">
            <v>36526</v>
          </cell>
          <cell r="J639">
            <v>22.75</v>
          </cell>
        </row>
        <row r="640">
          <cell r="H640" t="str">
            <v>FOUR CORNERSAZNMARMPA36526PEAK</v>
          </cell>
          <cell r="I640">
            <v>36526</v>
          </cell>
          <cell r="J640">
            <v>29</v>
          </cell>
        </row>
        <row r="641">
          <cell r="H641" t="str">
            <v>FOUR CORNERSAZNMARMPA36557OFF PEAK</v>
          </cell>
          <cell r="I641">
            <v>36557</v>
          </cell>
          <cell r="J641">
            <v>22.43</v>
          </cell>
        </row>
        <row r="642">
          <cell r="H642" t="str">
            <v>FOUR CORNERSAZNMARMPA36557PEAK</v>
          </cell>
          <cell r="I642">
            <v>36557</v>
          </cell>
          <cell r="J642">
            <v>30.42</v>
          </cell>
        </row>
        <row r="643">
          <cell r="H643" t="str">
            <v>FOUR CORNERSAZNMARMPA36586OFF PEAK</v>
          </cell>
          <cell r="I643">
            <v>36586</v>
          </cell>
          <cell r="J643">
            <v>22.89</v>
          </cell>
        </row>
        <row r="644">
          <cell r="H644" t="str">
            <v>FOUR CORNERSAZNMARMPA36586PEAK</v>
          </cell>
          <cell r="I644">
            <v>36586</v>
          </cell>
          <cell r="J644">
            <v>30.41</v>
          </cell>
        </row>
        <row r="645">
          <cell r="H645" t="str">
            <v>FOUR CORNERSAZNMARMPA36617OFF PEAK</v>
          </cell>
          <cell r="I645">
            <v>36617</v>
          </cell>
          <cell r="J645">
            <v>21.55</v>
          </cell>
        </row>
        <row r="646">
          <cell r="H646" t="str">
            <v>FOUR CORNERSAZNMARMPA36617PEAK</v>
          </cell>
          <cell r="I646">
            <v>36617</v>
          </cell>
          <cell r="J646">
            <v>36.020000000000003</v>
          </cell>
        </row>
        <row r="647">
          <cell r="H647" t="str">
            <v>FOUR CORNERSAZNMARMPA36647OFF PEAK</v>
          </cell>
          <cell r="I647">
            <v>36647</v>
          </cell>
          <cell r="J647">
            <v>29.42</v>
          </cell>
        </row>
        <row r="648">
          <cell r="H648" t="str">
            <v>FOUR CORNERSAZNMARMPA36647PEAK</v>
          </cell>
          <cell r="I648">
            <v>36647</v>
          </cell>
          <cell r="J648">
            <v>71.81</v>
          </cell>
        </row>
        <row r="649">
          <cell r="H649" t="str">
            <v>FOUR CORNERSAZNMARMPA36678OFF PEAK</v>
          </cell>
          <cell r="I649">
            <v>36678</v>
          </cell>
          <cell r="J649">
            <v>42.85</v>
          </cell>
        </row>
        <row r="650">
          <cell r="H650" t="str">
            <v>FOUR CORNERSAZNMARMPA36678PEAK</v>
          </cell>
          <cell r="I650">
            <v>36678</v>
          </cell>
          <cell r="J650">
            <v>212.82</v>
          </cell>
        </row>
        <row r="651">
          <cell r="H651" t="str">
            <v>FOUR CORNERSAZNMARMPA36708OFF PEAK</v>
          </cell>
          <cell r="I651">
            <v>36708</v>
          </cell>
          <cell r="J651">
            <v>49.43</v>
          </cell>
        </row>
        <row r="652">
          <cell r="H652" t="str">
            <v>FOUR CORNERSAZNMARMPA36708PEAK</v>
          </cell>
          <cell r="I652">
            <v>36708</v>
          </cell>
          <cell r="J652">
            <v>165.53</v>
          </cell>
        </row>
        <row r="653">
          <cell r="H653" t="str">
            <v>FOUR CORNERSAZNMARMPA36739PEAK</v>
          </cell>
          <cell r="I653">
            <v>36739</v>
          </cell>
          <cell r="J653">
            <v>271.5</v>
          </cell>
        </row>
        <row r="654">
          <cell r="H654" t="str">
            <v>FOUR CORNERSAZNMARMPA36770PEAK</v>
          </cell>
          <cell r="I654">
            <v>36770</v>
          </cell>
          <cell r="J654">
            <v>103</v>
          </cell>
        </row>
        <row r="655">
          <cell r="H655" t="str">
            <v>FOUR CORNERSAZNMARMPA36831OFF PEAK</v>
          </cell>
          <cell r="I655">
            <v>36831</v>
          </cell>
          <cell r="J655">
            <v>0</v>
          </cell>
        </row>
        <row r="656">
          <cell r="H656" t="str">
            <v>FOUR CORNERSAZNMARMPA36831PEAK</v>
          </cell>
          <cell r="I656">
            <v>36831</v>
          </cell>
          <cell r="J656">
            <v>0</v>
          </cell>
        </row>
        <row r="657">
          <cell r="H657" t="str">
            <v>FOUR CORNERSAZNMARMPA36861OFF PEAK</v>
          </cell>
          <cell r="I657">
            <v>36861</v>
          </cell>
          <cell r="J657">
            <v>119.35</v>
          </cell>
        </row>
        <row r="658">
          <cell r="H658" t="str">
            <v>FOUR CORNERSAZNMARMPA36861PEAK</v>
          </cell>
          <cell r="I658">
            <v>36861</v>
          </cell>
          <cell r="J658">
            <v>214.07</v>
          </cell>
        </row>
        <row r="659">
          <cell r="H659" t="str">
            <v>FOUR CORNERSAZNMARMPA36892OFF PEAK</v>
          </cell>
          <cell r="I659">
            <v>36892</v>
          </cell>
          <cell r="J659">
            <v>94.34</v>
          </cell>
        </row>
        <row r="660">
          <cell r="H660" t="str">
            <v>FOUR CORNERSAZNMARMPA36892PEAK</v>
          </cell>
          <cell r="I660">
            <v>36892</v>
          </cell>
          <cell r="J660">
            <v>155.66999999999999</v>
          </cell>
        </row>
        <row r="661">
          <cell r="H661" t="str">
            <v>FOUR CORNERSAZNMARMPA36923OFF PEAK</v>
          </cell>
          <cell r="I661">
            <v>36923</v>
          </cell>
          <cell r="J661">
            <v>134.97999999999999</v>
          </cell>
        </row>
        <row r="662">
          <cell r="H662" t="str">
            <v>FOUR CORNERSAZNMARMPA36923PEAK</v>
          </cell>
          <cell r="I662">
            <v>36923</v>
          </cell>
          <cell r="J662">
            <v>220.17</v>
          </cell>
        </row>
        <row r="663">
          <cell r="H663" t="str">
            <v>FOUR CORNERSAZNMARMPA36951OFF PEAK</v>
          </cell>
          <cell r="I663">
            <v>36951</v>
          </cell>
          <cell r="J663">
            <v>130</v>
          </cell>
        </row>
        <row r="664">
          <cell r="H664" t="str">
            <v>FOUR CORNERSAZNMARMPA36951PEAK</v>
          </cell>
          <cell r="I664">
            <v>36951</v>
          </cell>
          <cell r="J664">
            <v>0</v>
          </cell>
        </row>
        <row r="665">
          <cell r="H665" t="str">
            <v>FOUR CORNERSAZNMARMPA36982OFF PEAK</v>
          </cell>
          <cell r="I665">
            <v>36982</v>
          </cell>
          <cell r="J665">
            <v>0</v>
          </cell>
        </row>
        <row r="666">
          <cell r="H666" t="str">
            <v>FOUR CORNERSAZNMARMPA36982PEAK</v>
          </cell>
          <cell r="I666">
            <v>36982</v>
          </cell>
          <cell r="J666">
            <v>0</v>
          </cell>
        </row>
        <row r="667">
          <cell r="H667" t="str">
            <v>FOUR CORNERSAZNMARMPA37012OFF PEAK</v>
          </cell>
          <cell r="I667">
            <v>37012</v>
          </cell>
          <cell r="J667">
            <v>43</v>
          </cell>
        </row>
        <row r="668">
          <cell r="H668" t="str">
            <v>FOUR CORNERSAZNMARMPA37012PEAK</v>
          </cell>
          <cell r="I668">
            <v>37012</v>
          </cell>
          <cell r="J668">
            <v>0</v>
          </cell>
        </row>
        <row r="669">
          <cell r="H669" t="str">
            <v>MEAD NEVADACANVA35916OFF PEAK</v>
          </cell>
          <cell r="I669">
            <v>35916</v>
          </cell>
          <cell r="J669">
            <v>10.75</v>
          </cell>
        </row>
        <row r="670">
          <cell r="H670" t="str">
            <v>MEAD NEVADACANVA35916PEAK</v>
          </cell>
          <cell r="I670">
            <v>35916</v>
          </cell>
          <cell r="J670">
            <v>19.510000000000002</v>
          </cell>
        </row>
        <row r="671">
          <cell r="H671" t="str">
            <v>MEAD NEVADACANVA35947PEAK</v>
          </cell>
          <cell r="I671">
            <v>35947</v>
          </cell>
          <cell r="J671">
            <v>22</v>
          </cell>
        </row>
        <row r="672">
          <cell r="H672" t="str">
            <v>MEAD NEVADACANVA35977PEAK</v>
          </cell>
          <cell r="I672">
            <v>35977</v>
          </cell>
          <cell r="J672">
            <v>44.32</v>
          </cell>
        </row>
        <row r="673">
          <cell r="H673" t="str">
            <v>MEAD NEVADACANVA36008OFF PEAK</v>
          </cell>
          <cell r="I673">
            <v>36008</v>
          </cell>
          <cell r="J673">
            <v>42.4</v>
          </cell>
        </row>
        <row r="674">
          <cell r="H674" t="str">
            <v>MEAD NEVADACANVA36008PEAK</v>
          </cell>
          <cell r="I674">
            <v>36008</v>
          </cell>
          <cell r="J674">
            <v>49.53</v>
          </cell>
        </row>
        <row r="675">
          <cell r="H675" t="str">
            <v>MEAD NEVADACANVA36039OFF PEAK</v>
          </cell>
          <cell r="I675">
            <v>36039</v>
          </cell>
          <cell r="J675">
            <v>32.25</v>
          </cell>
        </row>
        <row r="676">
          <cell r="H676" t="str">
            <v>MEAD NEVADACANVA36039PEAK</v>
          </cell>
          <cell r="I676">
            <v>36039</v>
          </cell>
          <cell r="J676">
            <v>39.06</v>
          </cell>
        </row>
        <row r="677">
          <cell r="H677" t="str">
            <v>MEAD NEVADACANVA36069OFF PEAK</v>
          </cell>
          <cell r="I677">
            <v>36069</v>
          </cell>
          <cell r="J677">
            <v>14.8</v>
          </cell>
        </row>
        <row r="678">
          <cell r="H678" t="str">
            <v>MEAD NEVADACANVA36069PEAK</v>
          </cell>
          <cell r="I678">
            <v>36069</v>
          </cell>
          <cell r="J678">
            <v>27.51</v>
          </cell>
        </row>
        <row r="679">
          <cell r="H679" t="str">
            <v>MEAD NEVADACANVA36100OFF PEAK</v>
          </cell>
          <cell r="I679">
            <v>36100</v>
          </cell>
          <cell r="J679">
            <v>16.670000000000002</v>
          </cell>
        </row>
        <row r="680">
          <cell r="H680" t="str">
            <v>MEAD NEVADACANVA36100PEAK</v>
          </cell>
          <cell r="I680">
            <v>36100</v>
          </cell>
          <cell r="J680">
            <v>28.78</v>
          </cell>
        </row>
        <row r="681">
          <cell r="H681" t="str">
            <v>MEAD NEVADACANVA36130OFF PEAK</v>
          </cell>
          <cell r="I681">
            <v>36130</v>
          </cell>
          <cell r="J681">
            <v>16.75</v>
          </cell>
        </row>
        <row r="682">
          <cell r="H682" t="str">
            <v>MEAD NEVADACANVA36130PEAK</v>
          </cell>
          <cell r="I682">
            <v>36130</v>
          </cell>
          <cell r="J682">
            <v>29.89</v>
          </cell>
        </row>
        <row r="683">
          <cell r="H683" t="str">
            <v>MEAD NEVADACANVA36161OFF PEAK</v>
          </cell>
          <cell r="I683">
            <v>36161</v>
          </cell>
          <cell r="J683">
            <v>15.75</v>
          </cell>
        </row>
        <row r="684">
          <cell r="H684" t="str">
            <v>MEAD NEVADACANVA36161PEAK</v>
          </cell>
          <cell r="I684">
            <v>36161</v>
          </cell>
          <cell r="J684">
            <v>26.76</v>
          </cell>
        </row>
        <row r="685">
          <cell r="H685" t="str">
            <v>MEAD NEVADACANVA36192PEAK</v>
          </cell>
          <cell r="I685">
            <v>36192</v>
          </cell>
          <cell r="J685">
            <v>22.44</v>
          </cell>
        </row>
        <row r="686">
          <cell r="H686" t="str">
            <v>MEAD NEVADACANVA36220OFF PEAK</v>
          </cell>
          <cell r="I686">
            <v>36220</v>
          </cell>
          <cell r="J686">
            <v>12.65</v>
          </cell>
        </row>
        <row r="687">
          <cell r="H687" t="str">
            <v>MEAD NEVADACANVA36220PEAK</v>
          </cell>
          <cell r="I687">
            <v>36220</v>
          </cell>
          <cell r="J687">
            <v>22.08</v>
          </cell>
        </row>
        <row r="688">
          <cell r="H688" t="str">
            <v>MEAD NEVADACANVA36251PEAK</v>
          </cell>
          <cell r="I688">
            <v>36251</v>
          </cell>
          <cell r="J688">
            <v>26.51</v>
          </cell>
        </row>
        <row r="689">
          <cell r="H689" t="str">
            <v>MEAD NEVADACANVA36281PEAK</v>
          </cell>
          <cell r="I689">
            <v>36281</v>
          </cell>
          <cell r="J689">
            <v>28.48</v>
          </cell>
        </row>
        <row r="690">
          <cell r="H690" t="str">
            <v>MEAD NEVADACANVA36312OFF PEAK</v>
          </cell>
          <cell r="I690">
            <v>36312</v>
          </cell>
          <cell r="J690">
            <v>13.25</v>
          </cell>
        </row>
        <row r="691">
          <cell r="H691" t="str">
            <v>MEAD NEVADACANVA36312PEAK</v>
          </cell>
          <cell r="I691">
            <v>36312</v>
          </cell>
          <cell r="J691">
            <v>29.62</v>
          </cell>
        </row>
        <row r="692">
          <cell r="H692" t="str">
            <v>MEAD NEVADACANVA36342OFF PEAK</v>
          </cell>
          <cell r="I692">
            <v>36342</v>
          </cell>
          <cell r="J692">
            <v>17.5</v>
          </cell>
        </row>
        <row r="693">
          <cell r="H693" t="str">
            <v>MEAD NEVADACANVA36342PEAK</v>
          </cell>
          <cell r="I693">
            <v>36342</v>
          </cell>
          <cell r="J693">
            <v>36.880000000000003</v>
          </cell>
        </row>
        <row r="694">
          <cell r="H694" t="str">
            <v>MEAD NEVADACANVA36373OFF PEAK</v>
          </cell>
          <cell r="I694">
            <v>36373</v>
          </cell>
          <cell r="J694">
            <v>16.98</v>
          </cell>
        </row>
        <row r="695">
          <cell r="H695" t="str">
            <v>MEAD NEVADACANVA36373PEAK</v>
          </cell>
          <cell r="I695">
            <v>36373</v>
          </cell>
          <cell r="J695">
            <v>43.24</v>
          </cell>
        </row>
        <row r="696">
          <cell r="H696" t="str">
            <v>MEAD NEVADACANVA36404OFF PEAK</v>
          </cell>
          <cell r="I696">
            <v>36404</v>
          </cell>
          <cell r="J696">
            <v>19.739999999999998</v>
          </cell>
        </row>
        <row r="697">
          <cell r="H697" t="str">
            <v>MEAD NEVADACANVA36404PEAK</v>
          </cell>
          <cell r="I697">
            <v>36404</v>
          </cell>
          <cell r="J697">
            <v>33.46</v>
          </cell>
        </row>
        <row r="698">
          <cell r="H698" t="str">
            <v>MEAD NEVADACANVA36434OFF PEAK</v>
          </cell>
          <cell r="I698">
            <v>36434</v>
          </cell>
          <cell r="J698">
            <v>22.69</v>
          </cell>
        </row>
        <row r="699">
          <cell r="H699" t="str">
            <v>MEAD NEVADACANVA36434PEAK</v>
          </cell>
          <cell r="I699">
            <v>36434</v>
          </cell>
          <cell r="J699">
            <v>42.59</v>
          </cell>
        </row>
        <row r="700">
          <cell r="H700" t="str">
            <v>MEAD NEVADACANVA36465OFF PEAK</v>
          </cell>
          <cell r="I700">
            <v>36465</v>
          </cell>
          <cell r="J700">
            <v>21.38</v>
          </cell>
        </row>
        <row r="701">
          <cell r="H701" t="str">
            <v>MEAD NEVADACANVA36465PEAK</v>
          </cell>
          <cell r="I701">
            <v>36465</v>
          </cell>
          <cell r="J701">
            <v>33.479999999999997</v>
          </cell>
        </row>
        <row r="702">
          <cell r="H702" t="str">
            <v>MEAD NEVADACANVA36495OFF PEAK</v>
          </cell>
          <cell r="I702">
            <v>36495</v>
          </cell>
          <cell r="J702">
            <v>20.13</v>
          </cell>
        </row>
        <row r="703">
          <cell r="H703" t="str">
            <v>MEAD NEVADACANVA36495PEAK</v>
          </cell>
          <cell r="I703">
            <v>36495</v>
          </cell>
          <cell r="J703">
            <v>31.03</v>
          </cell>
        </row>
        <row r="704">
          <cell r="H704" t="str">
            <v>MEAD NEVADACANVA36526OFF PEAK</v>
          </cell>
          <cell r="I704">
            <v>36526</v>
          </cell>
          <cell r="J704">
            <v>22.88</v>
          </cell>
        </row>
        <row r="705">
          <cell r="H705" t="str">
            <v>MEAD NEVADACANVA36526PEAK</v>
          </cell>
          <cell r="I705">
            <v>36526</v>
          </cell>
          <cell r="J705">
            <v>30.49</v>
          </cell>
        </row>
        <row r="706">
          <cell r="H706" t="str">
            <v>MEAD NEVADACANVA36557OFF PEAK</v>
          </cell>
          <cell r="I706">
            <v>36557</v>
          </cell>
          <cell r="J706">
            <v>23.75</v>
          </cell>
        </row>
        <row r="707">
          <cell r="H707" t="str">
            <v>MEAD NEVADACANVA36557PEAK</v>
          </cell>
          <cell r="I707">
            <v>36557</v>
          </cell>
          <cell r="J707">
            <v>32.56</v>
          </cell>
        </row>
        <row r="708">
          <cell r="H708" t="str">
            <v>MEAD NEVADACANVA36586OFF PEAK</v>
          </cell>
          <cell r="I708">
            <v>36586</v>
          </cell>
          <cell r="J708">
            <v>21.5</v>
          </cell>
        </row>
        <row r="709">
          <cell r="H709" t="str">
            <v>MEAD NEVADACANVA36586PEAK</v>
          </cell>
          <cell r="I709">
            <v>36586</v>
          </cell>
          <cell r="J709">
            <v>32.79</v>
          </cell>
        </row>
        <row r="710">
          <cell r="H710" t="str">
            <v>MEAD NEVADACANVA36617PEAK</v>
          </cell>
          <cell r="I710">
            <v>36617</v>
          </cell>
          <cell r="J710">
            <v>34.630000000000003</v>
          </cell>
        </row>
        <row r="711">
          <cell r="H711" t="str">
            <v>MEAD NEVADACANVA36647OFF PEAK</v>
          </cell>
          <cell r="I711">
            <v>36647</v>
          </cell>
          <cell r="J711">
            <v>38.25</v>
          </cell>
        </row>
        <row r="712">
          <cell r="H712" t="str">
            <v>MEAD NEVADACANVA36647PEAK</v>
          </cell>
          <cell r="I712">
            <v>36647</v>
          </cell>
          <cell r="J712">
            <v>79.680000000000007</v>
          </cell>
        </row>
        <row r="713">
          <cell r="H713" t="str">
            <v>MEAD NEVADACANVA36678PEAK</v>
          </cell>
          <cell r="I713">
            <v>36678</v>
          </cell>
          <cell r="J713">
            <v>191.9</v>
          </cell>
        </row>
        <row r="714">
          <cell r="H714" t="str">
            <v>MEAD NEVADACANVA36708OFF PEAK</v>
          </cell>
          <cell r="I714">
            <v>36708</v>
          </cell>
          <cell r="J714">
            <v>52</v>
          </cell>
        </row>
        <row r="715">
          <cell r="H715" t="str">
            <v>MEAD NEVADACANVA36708PEAK</v>
          </cell>
          <cell r="I715">
            <v>36708</v>
          </cell>
          <cell r="J715">
            <v>193.94</v>
          </cell>
        </row>
        <row r="716">
          <cell r="H716" t="str">
            <v>MEAD NEVADACANVA36739OFF PEAK</v>
          </cell>
          <cell r="I716">
            <v>36739</v>
          </cell>
          <cell r="J716">
            <v>63.67</v>
          </cell>
        </row>
        <row r="717">
          <cell r="H717" t="str">
            <v>MEAD NEVADACANVA36739PEAK</v>
          </cell>
          <cell r="I717">
            <v>36739</v>
          </cell>
          <cell r="J717">
            <v>253.64</v>
          </cell>
        </row>
        <row r="718">
          <cell r="H718" t="str">
            <v>MEAD NEVADACANVA36770OFF PEAK</v>
          </cell>
          <cell r="I718">
            <v>36770</v>
          </cell>
          <cell r="J718">
            <v>61.47</v>
          </cell>
        </row>
        <row r="719">
          <cell r="H719" t="str">
            <v>MEAD NEVADACANVA36770PEAK</v>
          </cell>
          <cell r="I719">
            <v>36770</v>
          </cell>
          <cell r="J719">
            <v>94.33</v>
          </cell>
        </row>
        <row r="720">
          <cell r="H720" t="str">
            <v>MEAD NEVADACANVA36800OFF PEAK</v>
          </cell>
          <cell r="I720">
            <v>36800</v>
          </cell>
          <cell r="J720">
            <v>57.42</v>
          </cell>
        </row>
        <row r="721">
          <cell r="H721" t="str">
            <v>MEAD NEVADACANVA36800PEAK</v>
          </cell>
          <cell r="I721">
            <v>36800</v>
          </cell>
          <cell r="J721">
            <v>83.7</v>
          </cell>
        </row>
        <row r="722">
          <cell r="H722" t="str">
            <v>MEAD NEVADACANVA36831OFF PEAK</v>
          </cell>
          <cell r="I722">
            <v>36831</v>
          </cell>
          <cell r="J722">
            <v>112.04</v>
          </cell>
        </row>
        <row r="723">
          <cell r="H723" t="str">
            <v>MEAD NEVADACANVA36831PEAK</v>
          </cell>
          <cell r="I723">
            <v>36831</v>
          </cell>
          <cell r="J723">
            <v>152.68</v>
          </cell>
        </row>
        <row r="724">
          <cell r="H724" t="str">
            <v>MEAD NEVADACANVA36861OFF PEAK</v>
          </cell>
          <cell r="I724">
            <v>36861</v>
          </cell>
          <cell r="J724">
            <v>77.67</v>
          </cell>
        </row>
        <row r="725">
          <cell r="H725" t="str">
            <v>MEAD NEVADACANVA36861PEAK</v>
          </cell>
          <cell r="I725">
            <v>36861</v>
          </cell>
          <cell r="J725">
            <v>206</v>
          </cell>
        </row>
        <row r="726">
          <cell r="H726" t="str">
            <v>MEAD NEVADACANVA36892OFF PEAK</v>
          </cell>
          <cell r="I726">
            <v>36892</v>
          </cell>
          <cell r="J726">
            <v>173.5</v>
          </cell>
        </row>
        <row r="727">
          <cell r="H727" t="str">
            <v>MEAD NEVADACANVA36892PEAK</v>
          </cell>
          <cell r="I727">
            <v>36892</v>
          </cell>
          <cell r="J727">
            <v>319.76</v>
          </cell>
        </row>
        <row r="728">
          <cell r="H728" t="str">
            <v>MEAD NEVADACANVA36923OFF PEAK</v>
          </cell>
          <cell r="I728">
            <v>36923</v>
          </cell>
          <cell r="J728">
            <v>0</v>
          </cell>
        </row>
        <row r="729">
          <cell r="H729" t="str">
            <v>MEAD NEVADACANVA36923PEAK</v>
          </cell>
          <cell r="I729">
            <v>36923</v>
          </cell>
          <cell r="J729">
            <v>175</v>
          </cell>
        </row>
        <row r="730">
          <cell r="H730" t="str">
            <v>MEAD NEVADACANVA36951OFF PEAK</v>
          </cell>
          <cell r="I730">
            <v>36951</v>
          </cell>
          <cell r="J730">
            <v>114.36</v>
          </cell>
        </row>
        <row r="731">
          <cell r="H731" t="str">
            <v>MEAD NEVADACANVA36951PEAK</v>
          </cell>
          <cell r="I731">
            <v>36951</v>
          </cell>
          <cell r="J731">
            <v>222.88</v>
          </cell>
        </row>
        <row r="732">
          <cell r="H732" t="str">
            <v>MEAD NEVADACANVA36982OFF PEAK</v>
          </cell>
          <cell r="I732">
            <v>36982</v>
          </cell>
          <cell r="J732">
            <v>105.6</v>
          </cell>
        </row>
        <row r="733">
          <cell r="H733" t="str">
            <v>MEAD NEVADACANVA36982PEAK</v>
          </cell>
          <cell r="I733">
            <v>36982</v>
          </cell>
          <cell r="J733">
            <v>0</v>
          </cell>
        </row>
        <row r="734">
          <cell r="H734" t="str">
            <v>MEAD NEVADACANVA37012OFF PEAK</v>
          </cell>
          <cell r="I734">
            <v>37012</v>
          </cell>
          <cell r="J734">
            <v>87.1</v>
          </cell>
        </row>
        <row r="735">
          <cell r="H735" t="str">
            <v>MEAD NEVADACANVA37012PEAK</v>
          </cell>
          <cell r="I735">
            <v>37012</v>
          </cell>
          <cell r="J735">
            <v>0</v>
          </cell>
        </row>
        <row r="736">
          <cell r="H736" t="str">
            <v>MID COLUMBIANWPA35796OFF PEAK</v>
          </cell>
          <cell r="I736">
            <v>35796</v>
          </cell>
          <cell r="J736">
            <v>16.760000000000002</v>
          </cell>
        </row>
        <row r="737">
          <cell r="H737" t="str">
            <v>MID COLUMBIANWPA35796PEAK</v>
          </cell>
          <cell r="I737">
            <v>35796</v>
          </cell>
          <cell r="J737">
            <v>19.63</v>
          </cell>
        </row>
        <row r="738">
          <cell r="H738" t="str">
            <v>MID COLUMBIANWPA35827OFF PEAK</v>
          </cell>
          <cell r="I738">
            <v>35827</v>
          </cell>
          <cell r="J738">
            <v>11.97</v>
          </cell>
        </row>
        <row r="739">
          <cell r="H739" t="str">
            <v>MID COLUMBIANWPA35827PEAK</v>
          </cell>
          <cell r="I739">
            <v>35827</v>
          </cell>
          <cell r="J739">
            <v>14.21</v>
          </cell>
        </row>
        <row r="740">
          <cell r="H740" t="str">
            <v>MID COLUMBIANWPA35855OFF PEAK</v>
          </cell>
          <cell r="I740">
            <v>35855</v>
          </cell>
          <cell r="J740">
            <v>15.31</v>
          </cell>
        </row>
        <row r="741">
          <cell r="H741" t="str">
            <v>MID COLUMBIANWPA35855PEAK</v>
          </cell>
          <cell r="I741">
            <v>35855</v>
          </cell>
          <cell r="J741">
            <v>18.75</v>
          </cell>
        </row>
        <row r="742">
          <cell r="H742" t="str">
            <v>MID COLUMBIANWPA35886OFF PEAK</v>
          </cell>
          <cell r="I742">
            <v>35886</v>
          </cell>
          <cell r="J742">
            <v>18</v>
          </cell>
        </row>
        <row r="743">
          <cell r="H743" t="str">
            <v>MID COLUMBIANWPA35886PEAK</v>
          </cell>
          <cell r="I743">
            <v>35886</v>
          </cell>
          <cell r="J743">
            <v>24.08</v>
          </cell>
        </row>
        <row r="744">
          <cell r="H744" t="str">
            <v>MID COLUMBIANWPA35916OFF PEAK</v>
          </cell>
          <cell r="I744">
            <v>35916</v>
          </cell>
          <cell r="J744">
            <v>8.4700000000000006</v>
          </cell>
        </row>
        <row r="745">
          <cell r="H745" t="str">
            <v>MID COLUMBIANWPA35916PEAK</v>
          </cell>
          <cell r="I745">
            <v>35916</v>
          </cell>
          <cell r="J745">
            <v>14.3</v>
          </cell>
        </row>
        <row r="746">
          <cell r="H746" t="str">
            <v>MID COLUMBIANWPA35947OFF PEAK</v>
          </cell>
          <cell r="I746">
            <v>35947</v>
          </cell>
          <cell r="J746">
            <v>6.3</v>
          </cell>
        </row>
        <row r="747">
          <cell r="H747" t="str">
            <v>MID COLUMBIANWPA35947PEAK</v>
          </cell>
          <cell r="I747">
            <v>35947</v>
          </cell>
          <cell r="J747">
            <v>13.55</v>
          </cell>
        </row>
        <row r="748">
          <cell r="H748" t="str">
            <v>MID COLUMBIANWPA35977OFF PEAK</v>
          </cell>
          <cell r="I748">
            <v>35977</v>
          </cell>
          <cell r="J748">
            <v>18.54</v>
          </cell>
        </row>
        <row r="749">
          <cell r="H749" t="str">
            <v>MID COLUMBIANWPA35977PEAK</v>
          </cell>
          <cell r="I749">
            <v>35977</v>
          </cell>
          <cell r="J749">
            <v>25.94</v>
          </cell>
        </row>
        <row r="750">
          <cell r="H750" t="str">
            <v>MID COLUMBIANWPA36008OFF PEAK</v>
          </cell>
          <cell r="I750">
            <v>36008</v>
          </cell>
          <cell r="J750">
            <v>27.16</v>
          </cell>
        </row>
        <row r="751">
          <cell r="H751" t="str">
            <v>MID COLUMBIANWPA36008PEAK</v>
          </cell>
          <cell r="I751">
            <v>36008</v>
          </cell>
          <cell r="J751">
            <v>50.77</v>
          </cell>
        </row>
        <row r="752">
          <cell r="H752" t="str">
            <v>MID COLUMBIANWPA36039OFF PEAK</v>
          </cell>
          <cell r="I752">
            <v>36039</v>
          </cell>
          <cell r="J752">
            <v>24.31</v>
          </cell>
        </row>
        <row r="753">
          <cell r="H753" t="str">
            <v>MID COLUMBIANWPA36039PEAK</v>
          </cell>
          <cell r="I753">
            <v>36039</v>
          </cell>
          <cell r="J753">
            <v>39.68</v>
          </cell>
        </row>
        <row r="754">
          <cell r="H754" t="str">
            <v>MID COLUMBIANWPA36069OFF PEAK</v>
          </cell>
          <cell r="I754">
            <v>36069</v>
          </cell>
          <cell r="J754">
            <v>26.05</v>
          </cell>
        </row>
        <row r="755">
          <cell r="H755" t="str">
            <v>MID COLUMBIANWPA36069PEAK</v>
          </cell>
          <cell r="I755">
            <v>36069</v>
          </cell>
          <cell r="J755">
            <v>30.4</v>
          </cell>
        </row>
        <row r="756">
          <cell r="H756" t="str">
            <v>MID COLUMBIANWPA36100OFF PEAK</v>
          </cell>
          <cell r="I756">
            <v>36100</v>
          </cell>
          <cell r="J756">
            <v>25.6</v>
          </cell>
        </row>
        <row r="757">
          <cell r="H757" t="str">
            <v>MID COLUMBIANWPA36100PEAK</v>
          </cell>
          <cell r="I757">
            <v>36100</v>
          </cell>
          <cell r="J757">
            <v>28.52</v>
          </cell>
        </row>
        <row r="758">
          <cell r="H758" t="str">
            <v>MID COLUMBIANWPA36130OFF PEAK</v>
          </cell>
          <cell r="I758">
            <v>36130</v>
          </cell>
          <cell r="J758">
            <v>25.07</v>
          </cell>
        </row>
        <row r="759">
          <cell r="H759" t="str">
            <v>MID COLUMBIANWPA36130PEAK</v>
          </cell>
          <cell r="I759">
            <v>36130</v>
          </cell>
          <cell r="J759">
            <v>31.19</v>
          </cell>
        </row>
        <row r="760">
          <cell r="H760" t="str">
            <v>MID COLUMBIANWPA36161OFF PEAK</v>
          </cell>
          <cell r="I760">
            <v>36161</v>
          </cell>
          <cell r="J760">
            <v>14.04</v>
          </cell>
        </row>
        <row r="761">
          <cell r="H761" t="str">
            <v>MID COLUMBIANWPA36161PEAK</v>
          </cell>
          <cell r="I761">
            <v>36161</v>
          </cell>
          <cell r="J761">
            <v>17.95</v>
          </cell>
        </row>
        <row r="762">
          <cell r="H762" t="str">
            <v>MID COLUMBIANWPA36192OFF PEAK</v>
          </cell>
          <cell r="I762">
            <v>36192</v>
          </cell>
          <cell r="J762">
            <v>13.75</v>
          </cell>
        </row>
        <row r="763">
          <cell r="H763" t="str">
            <v>MID COLUMBIANWPA36192PEAK</v>
          </cell>
          <cell r="I763">
            <v>36192</v>
          </cell>
          <cell r="J763">
            <v>18.239999999999998</v>
          </cell>
        </row>
        <row r="764">
          <cell r="H764" t="str">
            <v>MID COLUMBIANWPA36220OFF PEAK</v>
          </cell>
          <cell r="I764">
            <v>36220</v>
          </cell>
          <cell r="J764">
            <v>12.07</v>
          </cell>
        </row>
        <row r="765">
          <cell r="H765" t="str">
            <v>MID COLUMBIANWPA36220PEAK</v>
          </cell>
          <cell r="I765">
            <v>36220</v>
          </cell>
          <cell r="J765">
            <v>16.34</v>
          </cell>
        </row>
        <row r="766">
          <cell r="H766" t="str">
            <v>MID COLUMBIANWPA36251OFF PEAK</v>
          </cell>
          <cell r="I766">
            <v>36251</v>
          </cell>
          <cell r="J766">
            <v>14.82</v>
          </cell>
        </row>
        <row r="767">
          <cell r="H767" t="str">
            <v>MID COLUMBIANWPA36251PEAK</v>
          </cell>
          <cell r="I767">
            <v>36251</v>
          </cell>
          <cell r="J767">
            <v>23.93</v>
          </cell>
        </row>
        <row r="768">
          <cell r="H768" t="str">
            <v>MID COLUMBIANWPA36281OFF PEAK</v>
          </cell>
          <cell r="I768">
            <v>36281</v>
          </cell>
          <cell r="J768">
            <v>16.309999999999999</v>
          </cell>
        </row>
        <row r="769">
          <cell r="H769" t="str">
            <v>MID COLUMBIANWPA36281PEAK</v>
          </cell>
          <cell r="I769">
            <v>36281</v>
          </cell>
          <cell r="J769">
            <v>28.26</v>
          </cell>
        </row>
        <row r="770">
          <cell r="H770" t="str">
            <v>MID COLUMBIANWPA36312OFF PEAK</v>
          </cell>
          <cell r="I770">
            <v>36312</v>
          </cell>
          <cell r="J770">
            <v>6.85</v>
          </cell>
        </row>
        <row r="771">
          <cell r="H771" t="str">
            <v>MID COLUMBIANWPA36312PEAK</v>
          </cell>
          <cell r="I771">
            <v>36312</v>
          </cell>
          <cell r="J771">
            <v>23.78</v>
          </cell>
        </row>
        <row r="772">
          <cell r="H772" t="str">
            <v>MID COLUMBIANWPA36342OFF PEAK</v>
          </cell>
          <cell r="I772">
            <v>36342</v>
          </cell>
          <cell r="J772">
            <v>14.59</v>
          </cell>
        </row>
        <row r="773">
          <cell r="H773" t="str">
            <v>MID COLUMBIANWPA36342PEAK</v>
          </cell>
          <cell r="I773">
            <v>36342</v>
          </cell>
          <cell r="J773">
            <v>24.73</v>
          </cell>
        </row>
        <row r="774">
          <cell r="H774" t="str">
            <v>MID COLUMBIANWPA36373OFF PEAK</v>
          </cell>
          <cell r="I774">
            <v>36373</v>
          </cell>
          <cell r="J774">
            <v>16.96</v>
          </cell>
        </row>
        <row r="775">
          <cell r="H775" t="str">
            <v>MID COLUMBIANWPA36373PEAK</v>
          </cell>
          <cell r="I775">
            <v>36373</v>
          </cell>
          <cell r="J775">
            <v>29.82</v>
          </cell>
        </row>
        <row r="776">
          <cell r="H776" t="str">
            <v>MID COLUMBIANWPA36404OFF PEAK</v>
          </cell>
          <cell r="I776">
            <v>36404</v>
          </cell>
          <cell r="J776">
            <v>26.44</v>
          </cell>
        </row>
        <row r="777">
          <cell r="H777" t="str">
            <v>MID COLUMBIANWPA36404PEAK</v>
          </cell>
          <cell r="I777">
            <v>36404</v>
          </cell>
          <cell r="J777">
            <v>32.24</v>
          </cell>
        </row>
        <row r="778">
          <cell r="H778" t="str">
            <v>MID COLUMBIANWPA36434OFF PEAK</v>
          </cell>
          <cell r="I778">
            <v>36434</v>
          </cell>
          <cell r="J778">
            <v>37.659999999999997</v>
          </cell>
        </row>
        <row r="779">
          <cell r="H779" t="str">
            <v>MID COLUMBIANWPA36434PEAK</v>
          </cell>
          <cell r="I779">
            <v>36434</v>
          </cell>
          <cell r="J779">
            <v>45.07</v>
          </cell>
        </row>
        <row r="780">
          <cell r="H780" t="str">
            <v>MID COLUMBIANWPA36465OFF PEAK</v>
          </cell>
          <cell r="I780">
            <v>36465</v>
          </cell>
          <cell r="J780">
            <v>24.92</v>
          </cell>
        </row>
        <row r="781">
          <cell r="H781" t="str">
            <v>MID COLUMBIANWPA36465PEAK</v>
          </cell>
          <cell r="I781">
            <v>36465</v>
          </cell>
          <cell r="J781">
            <v>31.63</v>
          </cell>
        </row>
        <row r="782">
          <cell r="H782" t="str">
            <v>MID COLUMBIANWPA36495OFF PEAK</v>
          </cell>
          <cell r="I782">
            <v>36495</v>
          </cell>
          <cell r="J782">
            <v>20.420000000000002</v>
          </cell>
        </row>
        <row r="783">
          <cell r="H783" t="str">
            <v>MID COLUMBIANWPA36495PEAK</v>
          </cell>
          <cell r="I783">
            <v>36495</v>
          </cell>
          <cell r="J783">
            <v>26.02</v>
          </cell>
        </row>
        <row r="784">
          <cell r="H784" t="str">
            <v>MID COLUMBIANWPA36526OFF PEAK</v>
          </cell>
          <cell r="I784">
            <v>36526</v>
          </cell>
          <cell r="J784">
            <v>22.83</v>
          </cell>
        </row>
        <row r="785">
          <cell r="H785" t="str">
            <v>MID COLUMBIANWPA36526PEAK</v>
          </cell>
          <cell r="I785">
            <v>36526</v>
          </cell>
          <cell r="J785">
            <v>27.28</v>
          </cell>
        </row>
        <row r="786">
          <cell r="H786" t="str">
            <v>MID COLUMBIANWPA36557OFF PEAK</v>
          </cell>
          <cell r="I786">
            <v>36557</v>
          </cell>
          <cell r="J786">
            <v>24.84</v>
          </cell>
        </row>
        <row r="787">
          <cell r="H787" t="str">
            <v>MID COLUMBIANWPA36557PEAK</v>
          </cell>
          <cell r="I787">
            <v>36557</v>
          </cell>
          <cell r="J787">
            <v>26.84</v>
          </cell>
        </row>
        <row r="788">
          <cell r="H788" t="str">
            <v>MID COLUMBIANWPA36586OFF PEAK</v>
          </cell>
          <cell r="I788">
            <v>36586</v>
          </cell>
          <cell r="J788">
            <v>26.01</v>
          </cell>
        </row>
        <row r="789">
          <cell r="H789" t="str">
            <v>MID COLUMBIANWPA36586PEAK</v>
          </cell>
          <cell r="I789">
            <v>36586</v>
          </cell>
          <cell r="J789">
            <v>27.71</v>
          </cell>
        </row>
        <row r="790">
          <cell r="H790" t="str">
            <v>MID COLUMBIANWPA36617OFF PEAK</v>
          </cell>
          <cell r="I790">
            <v>36617</v>
          </cell>
          <cell r="J790">
            <v>15.51</v>
          </cell>
        </row>
        <row r="791">
          <cell r="H791" t="str">
            <v>MID COLUMBIANWPA36617PEAK</v>
          </cell>
          <cell r="I791">
            <v>36617</v>
          </cell>
          <cell r="J791">
            <v>27.81</v>
          </cell>
        </row>
        <row r="792">
          <cell r="H792" t="str">
            <v>MID COLUMBIANWPA36647OFF PEAK</v>
          </cell>
          <cell r="I792">
            <v>36647</v>
          </cell>
          <cell r="J792">
            <v>33.04</v>
          </cell>
        </row>
        <row r="793">
          <cell r="H793" t="str">
            <v>MID COLUMBIANWPA36647PEAK</v>
          </cell>
          <cell r="I793">
            <v>36647</v>
          </cell>
          <cell r="J793">
            <v>59.36</v>
          </cell>
        </row>
        <row r="794">
          <cell r="H794" t="str">
            <v>MID COLUMBIANWPA36678OFF PEAK</v>
          </cell>
          <cell r="I794">
            <v>36678</v>
          </cell>
          <cell r="J794">
            <v>50.94</v>
          </cell>
        </row>
        <row r="795">
          <cell r="H795" t="str">
            <v>MID COLUMBIANWPA36678PEAK</v>
          </cell>
          <cell r="I795">
            <v>36678</v>
          </cell>
          <cell r="J795">
            <v>183.12</v>
          </cell>
        </row>
        <row r="796">
          <cell r="H796" t="str">
            <v>MID COLUMBIANWPA36708OFF PEAK</v>
          </cell>
          <cell r="I796">
            <v>36708</v>
          </cell>
          <cell r="J796">
            <v>61.32</v>
          </cell>
        </row>
        <row r="797">
          <cell r="H797" t="str">
            <v>MID COLUMBIANWPA36708PEAK</v>
          </cell>
          <cell r="I797">
            <v>36708</v>
          </cell>
          <cell r="J797">
            <v>121.89</v>
          </cell>
        </row>
        <row r="798">
          <cell r="H798" t="str">
            <v>MID COLUMBIANWPA36739OFF PEAK</v>
          </cell>
          <cell r="I798">
            <v>36739</v>
          </cell>
          <cell r="J798">
            <v>91.29</v>
          </cell>
        </row>
        <row r="799">
          <cell r="H799" t="str">
            <v>MID COLUMBIANWPA36739PEAK</v>
          </cell>
          <cell r="I799">
            <v>36739</v>
          </cell>
          <cell r="J799">
            <v>215.13</v>
          </cell>
        </row>
        <row r="800">
          <cell r="H800" t="str">
            <v>MID COLUMBIANWPA36770OFF PEAK</v>
          </cell>
          <cell r="I800">
            <v>36770</v>
          </cell>
          <cell r="J800">
            <v>86.02</v>
          </cell>
        </row>
        <row r="801">
          <cell r="H801" t="str">
            <v>MID COLUMBIANWPA36770PEAK</v>
          </cell>
          <cell r="I801">
            <v>36770</v>
          </cell>
          <cell r="J801">
            <v>135.61000000000001</v>
          </cell>
        </row>
        <row r="802">
          <cell r="H802" t="str">
            <v>MID COLUMBIANWPA36800OFF PEAK</v>
          </cell>
          <cell r="I802">
            <v>36800</v>
          </cell>
          <cell r="J802">
            <v>83.4</v>
          </cell>
        </row>
        <row r="803">
          <cell r="H803" t="str">
            <v>MID COLUMBIANWPA36800PEAK</v>
          </cell>
          <cell r="I803">
            <v>36800</v>
          </cell>
          <cell r="J803">
            <v>103.66</v>
          </cell>
        </row>
        <row r="804">
          <cell r="H804" t="str">
            <v>MID COLUMBIANWPA36831OFF PEAK</v>
          </cell>
          <cell r="I804">
            <v>36831</v>
          </cell>
          <cell r="J804">
            <v>185.47</v>
          </cell>
        </row>
        <row r="805">
          <cell r="H805" t="str">
            <v>MID COLUMBIANWPA36831PEAK</v>
          </cell>
          <cell r="I805">
            <v>36831</v>
          </cell>
          <cell r="J805">
            <v>234.63</v>
          </cell>
        </row>
        <row r="806">
          <cell r="H806" t="str">
            <v>MID COLUMBIANWPA36861OFF PEAK</v>
          </cell>
          <cell r="I806">
            <v>36861</v>
          </cell>
          <cell r="J806">
            <v>327.9</v>
          </cell>
        </row>
        <row r="807">
          <cell r="H807" t="str">
            <v>MID COLUMBIANWPA36861PEAK</v>
          </cell>
          <cell r="I807">
            <v>36861</v>
          </cell>
          <cell r="J807">
            <v>407.04</v>
          </cell>
        </row>
        <row r="808">
          <cell r="H808" t="str">
            <v>MID COLUMBIANWPA36892OFF PEAK</v>
          </cell>
          <cell r="I808">
            <v>36892</v>
          </cell>
          <cell r="J808">
            <v>226.65</v>
          </cell>
        </row>
        <row r="809">
          <cell r="H809" t="str">
            <v>MID COLUMBIANWPA36892PEAK</v>
          </cell>
          <cell r="I809">
            <v>36892</v>
          </cell>
          <cell r="J809">
            <v>292.14</v>
          </cell>
        </row>
        <row r="810">
          <cell r="H810" t="str">
            <v>MID COLUMBIANWPA36923OFF PEAK</v>
          </cell>
          <cell r="I810">
            <v>36923</v>
          </cell>
          <cell r="J810">
            <v>250.85</v>
          </cell>
        </row>
        <row r="811">
          <cell r="H811" t="str">
            <v>MID COLUMBIANWPA36923PEAK</v>
          </cell>
          <cell r="I811">
            <v>36923</v>
          </cell>
          <cell r="J811">
            <v>277.48</v>
          </cell>
        </row>
        <row r="812">
          <cell r="H812" t="str">
            <v>MID COLUMBIANWPA36951OFF PEAK</v>
          </cell>
          <cell r="I812">
            <v>36951</v>
          </cell>
          <cell r="J812">
            <v>219.91</v>
          </cell>
        </row>
        <row r="813">
          <cell r="H813" t="str">
            <v>MID COLUMBIANWPA36951PEAK</v>
          </cell>
          <cell r="I813">
            <v>36951</v>
          </cell>
          <cell r="J813">
            <v>278.14</v>
          </cell>
        </row>
        <row r="814">
          <cell r="H814" t="str">
            <v>MID COLUMBIANWPA36982OFF PEAK</v>
          </cell>
          <cell r="I814">
            <v>36982</v>
          </cell>
          <cell r="J814">
            <v>242.52</v>
          </cell>
        </row>
        <row r="815">
          <cell r="H815" t="str">
            <v>MID COLUMBIANWPA36982PEAK</v>
          </cell>
          <cell r="I815">
            <v>36982</v>
          </cell>
          <cell r="J815">
            <v>318.13</v>
          </cell>
        </row>
        <row r="816">
          <cell r="H816" t="str">
            <v>MID COLUMBIANWPA37012OFF PEAK</v>
          </cell>
          <cell r="I816">
            <v>37012</v>
          </cell>
          <cell r="J816">
            <v>161.54</v>
          </cell>
        </row>
        <row r="817">
          <cell r="H817" t="str">
            <v>MID COLUMBIANWPA37012PEAK</v>
          </cell>
          <cell r="I817">
            <v>37012</v>
          </cell>
          <cell r="J817">
            <v>300.02</v>
          </cell>
        </row>
        <row r="818">
          <cell r="H818" t="str">
            <v>MID-AMERICAN INTERCONNECTED NETWORK - NORTHMAIN35796OFF PEAK</v>
          </cell>
          <cell r="I818">
            <v>35796</v>
          </cell>
          <cell r="J818">
            <v>12.28</v>
          </cell>
        </row>
        <row r="819">
          <cell r="H819" t="str">
            <v>MID-AMERICAN INTERCONNECTED NETWORK - NORTHMAIN35796PEAK</v>
          </cell>
          <cell r="I819">
            <v>35796</v>
          </cell>
          <cell r="J819">
            <v>19.57</v>
          </cell>
        </row>
        <row r="820">
          <cell r="H820" t="str">
            <v>MID-AMERICAN INTERCONNECTED NETWORK - NORTHMAIN35827OFF PEAK</v>
          </cell>
          <cell r="I820">
            <v>35827</v>
          </cell>
          <cell r="J820">
            <v>13.08</v>
          </cell>
        </row>
        <row r="821">
          <cell r="H821" t="str">
            <v>MID-AMERICAN INTERCONNECTED NETWORK - NORTHMAIN35827PEAK</v>
          </cell>
          <cell r="I821">
            <v>35827</v>
          </cell>
          <cell r="J821">
            <v>17.510000000000002</v>
          </cell>
        </row>
        <row r="822">
          <cell r="H822" t="str">
            <v>MID-AMERICAN INTERCONNECTED NETWORK - NORTHMAIN35855OFF PEAK</v>
          </cell>
          <cell r="I822">
            <v>35855</v>
          </cell>
          <cell r="J822">
            <v>13.22</v>
          </cell>
        </row>
        <row r="823">
          <cell r="H823" t="str">
            <v>MID-AMERICAN INTERCONNECTED NETWORK - NORTHMAIN35855PEAK</v>
          </cell>
          <cell r="I823">
            <v>35855</v>
          </cell>
          <cell r="J823">
            <v>24.76</v>
          </cell>
        </row>
        <row r="824">
          <cell r="H824" t="str">
            <v>MID-AMERICAN INTERCONNECTED NETWORK - NORTHMAIN35886OFF PEAK</v>
          </cell>
          <cell r="I824">
            <v>35886</v>
          </cell>
          <cell r="J824">
            <v>13.34</v>
          </cell>
        </row>
        <row r="825">
          <cell r="H825" t="str">
            <v>MID-AMERICAN INTERCONNECTED NETWORK - NORTHMAIN35886PEAK</v>
          </cell>
          <cell r="I825">
            <v>35886</v>
          </cell>
          <cell r="J825">
            <v>23.99</v>
          </cell>
        </row>
        <row r="826">
          <cell r="H826" t="str">
            <v>MID-AMERICAN INTERCONNECTED NETWORK - NORTHMAIN35916OFF PEAK</v>
          </cell>
          <cell r="I826">
            <v>35916</v>
          </cell>
          <cell r="J826">
            <v>13.5</v>
          </cell>
        </row>
        <row r="827">
          <cell r="H827" t="str">
            <v>MID-AMERICAN INTERCONNECTED NETWORK - NORTHMAIN35916PEAK</v>
          </cell>
          <cell r="I827">
            <v>35916</v>
          </cell>
          <cell r="J827">
            <v>30.21</v>
          </cell>
        </row>
        <row r="828">
          <cell r="H828" t="str">
            <v>MID-AMERICAN INTERCONNECTED NETWORK - NORTHMAIN35947OFF PEAK</v>
          </cell>
          <cell r="I828">
            <v>35947</v>
          </cell>
          <cell r="J828">
            <v>11.17</v>
          </cell>
        </row>
        <row r="829">
          <cell r="H829" t="str">
            <v>MID-AMERICAN INTERCONNECTED NETWORK - NORTHMAIN35947PEAK</v>
          </cell>
          <cell r="I829">
            <v>35947</v>
          </cell>
          <cell r="J829">
            <v>40.090000000000003</v>
          </cell>
        </row>
        <row r="830">
          <cell r="H830" t="str">
            <v>MID-AMERICAN INTERCONNECTED NETWORK - NORTHMAIN35977OFF PEAK</v>
          </cell>
          <cell r="I830">
            <v>35977</v>
          </cell>
          <cell r="J830">
            <v>14</v>
          </cell>
        </row>
        <row r="831">
          <cell r="H831" t="str">
            <v>MID-AMERICAN INTERCONNECTED NETWORK - NORTHMAIN35977PEAK</v>
          </cell>
          <cell r="I831">
            <v>35977</v>
          </cell>
          <cell r="J831">
            <v>39.57</v>
          </cell>
        </row>
        <row r="832">
          <cell r="H832" t="str">
            <v>MID-AMERICAN INTERCONNECTED NETWORK - NORTHMAIN36008PEAK</v>
          </cell>
          <cell r="I832">
            <v>36008</v>
          </cell>
          <cell r="J832">
            <v>38.090000000000003</v>
          </cell>
        </row>
        <row r="833">
          <cell r="H833" t="str">
            <v>MID-AMERICAN INTERCONNECTED NETWORK - NORTHMAIN36039OFF PEAK</v>
          </cell>
          <cell r="I833">
            <v>36039</v>
          </cell>
          <cell r="J833">
            <v>14.25</v>
          </cell>
        </row>
        <row r="834">
          <cell r="H834" t="str">
            <v>MID-AMERICAN INTERCONNECTED NETWORK - NORTHMAIN36039PEAK</v>
          </cell>
          <cell r="I834">
            <v>36039</v>
          </cell>
          <cell r="J834">
            <v>30.03</v>
          </cell>
        </row>
        <row r="835">
          <cell r="H835" t="str">
            <v>MID-AMERICAN INTERCONNECTED NETWORK - NORTHMAIN36069OFF PEAK</v>
          </cell>
          <cell r="I835">
            <v>36069</v>
          </cell>
          <cell r="J835">
            <v>13.33</v>
          </cell>
        </row>
        <row r="836">
          <cell r="H836" t="str">
            <v>MID-AMERICAN INTERCONNECTED NETWORK - NORTHMAIN36069PEAK</v>
          </cell>
          <cell r="I836">
            <v>36069</v>
          </cell>
          <cell r="J836">
            <v>21.3</v>
          </cell>
        </row>
        <row r="837">
          <cell r="H837" t="str">
            <v>MID-AMERICAN INTERCONNECTED NETWORK - NORTHMAIN36100OFF PEAK</v>
          </cell>
          <cell r="I837">
            <v>36100</v>
          </cell>
          <cell r="J837">
            <v>13.11</v>
          </cell>
        </row>
        <row r="838">
          <cell r="H838" t="str">
            <v>MID-AMERICAN INTERCONNECTED NETWORK - NORTHMAIN36100PEAK</v>
          </cell>
          <cell r="I838">
            <v>36100</v>
          </cell>
          <cell r="J838">
            <v>23.19</v>
          </cell>
        </row>
        <row r="839">
          <cell r="H839" t="str">
            <v>MID-AMERICAN INTERCONNECTED NETWORK - NORTHMAIN36130OFF PEAK</v>
          </cell>
          <cell r="I839">
            <v>36130</v>
          </cell>
          <cell r="J839">
            <v>12.77</v>
          </cell>
        </row>
        <row r="840">
          <cell r="H840" t="str">
            <v>MID-AMERICAN INTERCONNECTED NETWORK - NORTHMAIN36130PEAK</v>
          </cell>
          <cell r="I840">
            <v>36130</v>
          </cell>
          <cell r="J840">
            <v>20.27</v>
          </cell>
        </row>
        <row r="841">
          <cell r="H841" t="str">
            <v>MID-AMERICAN INTERCONNECTED NETWORK - NORTHMAIN36161OFF PEAK</v>
          </cell>
          <cell r="I841">
            <v>36161</v>
          </cell>
          <cell r="J841">
            <v>15.58</v>
          </cell>
        </row>
        <row r="842">
          <cell r="H842" t="str">
            <v>MID-AMERICAN INTERCONNECTED NETWORK - NORTHMAIN36161PEAK</v>
          </cell>
          <cell r="I842">
            <v>36161</v>
          </cell>
          <cell r="J842">
            <v>22.76</v>
          </cell>
        </row>
        <row r="843">
          <cell r="H843" t="str">
            <v>MID-AMERICAN INTERCONNECTED NETWORK - NORTHMAIN36192OFF PEAK</v>
          </cell>
          <cell r="I843">
            <v>36192</v>
          </cell>
          <cell r="J843">
            <v>13.83</v>
          </cell>
        </row>
        <row r="844">
          <cell r="H844" t="str">
            <v>MID-AMERICAN INTERCONNECTED NETWORK - NORTHMAIN36192PEAK</v>
          </cell>
          <cell r="I844">
            <v>36192</v>
          </cell>
          <cell r="J844">
            <v>20.89</v>
          </cell>
        </row>
        <row r="845">
          <cell r="H845" t="str">
            <v>MID-AMERICAN INTERCONNECTED NETWORK - NORTHMAIN36220OFF PEAK</v>
          </cell>
          <cell r="I845">
            <v>36220</v>
          </cell>
          <cell r="J845">
            <v>13.45</v>
          </cell>
        </row>
        <row r="846">
          <cell r="H846" t="str">
            <v>MID-AMERICAN INTERCONNECTED NETWORK - NORTHMAIN36220PEAK</v>
          </cell>
          <cell r="I846">
            <v>36220</v>
          </cell>
          <cell r="J846">
            <v>21.39</v>
          </cell>
        </row>
        <row r="847">
          <cell r="H847" t="str">
            <v>MID-AMERICAN INTERCONNECTED NETWORK - NORTHMAIN36251OFF PEAK</v>
          </cell>
          <cell r="I847">
            <v>36251</v>
          </cell>
          <cell r="J847">
            <v>13.94</v>
          </cell>
        </row>
        <row r="848">
          <cell r="H848" t="str">
            <v>MID-AMERICAN INTERCONNECTED NETWORK - NORTHMAIN36251PEAK</v>
          </cell>
          <cell r="I848">
            <v>36251</v>
          </cell>
          <cell r="J848">
            <v>24.91</v>
          </cell>
        </row>
        <row r="849">
          <cell r="H849" t="str">
            <v>MID-AMERICAN INTERCONNECTED NETWORK - NORTHMAIN36281OFF PEAK</v>
          </cell>
          <cell r="I849">
            <v>36281</v>
          </cell>
          <cell r="J849">
            <v>12.98</v>
          </cell>
        </row>
        <row r="850">
          <cell r="H850" t="str">
            <v>MID-AMERICAN INTERCONNECTED NETWORK - NORTHMAIN36281PEAK</v>
          </cell>
          <cell r="I850">
            <v>36281</v>
          </cell>
          <cell r="J850">
            <v>26.21</v>
          </cell>
        </row>
        <row r="851">
          <cell r="H851" t="str">
            <v>MID-AMERICAN INTERCONNECTED NETWORK - NORTHMAIN36312OFF PEAK</v>
          </cell>
          <cell r="I851">
            <v>36312</v>
          </cell>
          <cell r="J851">
            <v>12.64</v>
          </cell>
        </row>
        <row r="852">
          <cell r="H852" t="str">
            <v>MID-AMERICAN INTERCONNECTED NETWORK - NORTHMAIN36312PEAK</v>
          </cell>
          <cell r="I852">
            <v>36312</v>
          </cell>
          <cell r="J852">
            <v>39.299999999999997</v>
          </cell>
        </row>
        <row r="853">
          <cell r="H853" t="str">
            <v>MID-AMERICAN INTERCONNECTED NETWORK - NORTHMAIN36342OFF PEAK</v>
          </cell>
          <cell r="I853">
            <v>36342</v>
          </cell>
          <cell r="J853">
            <v>12.7</v>
          </cell>
        </row>
        <row r="854">
          <cell r="H854" t="str">
            <v>MID-AMERICAN INTERCONNECTED NETWORK - NORTHMAIN36342PEAK</v>
          </cell>
          <cell r="I854">
            <v>36342</v>
          </cell>
          <cell r="J854">
            <v>51.12</v>
          </cell>
        </row>
        <row r="855">
          <cell r="H855" t="str">
            <v>MID-AMERICAN INTERCONNECTED NETWORK - NORTHMAIN36373OFF PEAK</v>
          </cell>
          <cell r="I855">
            <v>36373</v>
          </cell>
          <cell r="J855">
            <v>12.25</v>
          </cell>
        </row>
        <row r="856">
          <cell r="H856" t="str">
            <v>MID-AMERICAN INTERCONNECTED NETWORK - NORTHMAIN36373PEAK</v>
          </cell>
          <cell r="I856">
            <v>36373</v>
          </cell>
          <cell r="J856">
            <v>35.869999999999997</v>
          </cell>
        </row>
        <row r="857">
          <cell r="H857" t="str">
            <v>MID-AMERICAN INTERCONNECTED NETWORK - NORTHMAIN36404OFF PEAK</v>
          </cell>
          <cell r="I857">
            <v>36404</v>
          </cell>
          <cell r="J857">
            <v>11.26</v>
          </cell>
        </row>
        <row r="858">
          <cell r="H858" t="str">
            <v>MID-AMERICAN INTERCONNECTED NETWORK - NORTHMAIN36404PEAK</v>
          </cell>
          <cell r="I858">
            <v>36404</v>
          </cell>
          <cell r="J858">
            <v>19.36</v>
          </cell>
        </row>
        <row r="859">
          <cell r="H859" t="str">
            <v>MID-AMERICAN INTERCONNECTED NETWORK - NORTHMAIN36434OFF PEAK</v>
          </cell>
          <cell r="I859">
            <v>36434</v>
          </cell>
          <cell r="J859">
            <v>11.8</v>
          </cell>
        </row>
        <row r="860">
          <cell r="H860" t="str">
            <v>MID-AMERICAN INTERCONNECTED NETWORK - NORTHMAIN36434PEAK</v>
          </cell>
          <cell r="I860">
            <v>36434</v>
          </cell>
          <cell r="J860">
            <v>21.27</v>
          </cell>
        </row>
        <row r="861">
          <cell r="H861" t="str">
            <v>MID-AMERICAN INTERCONNECTED NETWORK - NORTHMAIN36465OFF PEAK</v>
          </cell>
          <cell r="I861">
            <v>36465</v>
          </cell>
          <cell r="J861">
            <v>11.87</v>
          </cell>
        </row>
        <row r="862">
          <cell r="H862" t="str">
            <v>MID-AMERICAN INTERCONNECTED NETWORK - NORTHMAIN36465PEAK</v>
          </cell>
          <cell r="I862">
            <v>36465</v>
          </cell>
          <cell r="J862">
            <v>20.88</v>
          </cell>
        </row>
        <row r="863">
          <cell r="H863" t="str">
            <v>MID-AMERICAN INTERCONNECTED NETWORK - NORTHMAIN36495OFF PEAK</v>
          </cell>
          <cell r="I863">
            <v>36495</v>
          </cell>
          <cell r="J863">
            <v>12.8</v>
          </cell>
        </row>
        <row r="864">
          <cell r="H864" t="str">
            <v>MID-AMERICAN INTERCONNECTED NETWORK - NORTHMAIN36495PEAK</v>
          </cell>
          <cell r="I864">
            <v>36495</v>
          </cell>
          <cell r="J864">
            <v>23.43</v>
          </cell>
        </row>
        <row r="865">
          <cell r="H865" t="str">
            <v>MID-AMERICAN INTERCONNECTED NETWORK - NORTHMAIN36526OFF PEAK</v>
          </cell>
          <cell r="I865">
            <v>36526</v>
          </cell>
          <cell r="J865">
            <v>14.25</v>
          </cell>
        </row>
        <row r="866">
          <cell r="H866" t="str">
            <v>MID-AMERICAN INTERCONNECTED NETWORK - NORTHMAIN36526PEAK</v>
          </cell>
          <cell r="I866">
            <v>36526</v>
          </cell>
          <cell r="J866">
            <v>26.43</v>
          </cell>
        </row>
        <row r="867">
          <cell r="H867" t="str">
            <v>MID-AMERICAN INTERCONNECTED NETWORK - NORTHMAIN36557OFF PEAK</v>
          </cell>
          <cell r="I867">
            <v>36557</v>
          </cell>
          <cell r="J867">
            <v>14.7</v>
          </cell>
        </row>
        <row r="868">
          <cell r="H868" t="str">
            <v>MID-AMERICAN INTERCONNECTED NETWORK - NORTHMAIN36557PEAK</v>
          </cell>
          <cell r="I868">
            <v>36557</v>
          </cell>
          <cell r="J868">
            <v>24.84</v>
          </cell>
        </row>
        <row r="869">
          <cell r="H869" t="str">
            <v>MID-AMERICAN INTERCONNECTED NETWORK - NORTHMAIN36586OFF PEAK</v>
          </cell>
          <cell r="I869">
            <v>36586</v>
          </cell>
          <cell r="J869">
            <v>15.13</v>
          </cell>
        </row>
        <row r="870">
          <cell r="H870" t="str">
            <v>MID-AMERICAN INTERCONNECTED NETWORK - NORTHMAIN36586PEAK</v>
          </cell>
          <cell r="I870">
            <v>36586</v>
          </cell>
          <cell r="J870">
            <v>24.83</v>
          </cell>
        </row>
        <row r="871">
          <cell r="H871" t="str">
            <v>MID-AMERICAN INTERCONNECTED NETWORK - NORTHMAIN36617OFF PEAK</v>
          </cell>
          <cell r="I871">
            <v>36617</v>
          </cell>
          <cell r="J871">
            <v>16</v>
          </cell>
        </row>
        <row r="872">
          <cell r="H872" t="str">
            <v>MID-AMERICAN INTERCONNECTED NETWORK - NORTHMAIN36617PEAK</v>
          </cell>
          <cell r="I872">
            <v>36617</v>
          </cell>
          <cell r="J872">
            <v>26.69</v>
          </cell>
        </row>
        <row r="873">
          <cell r="H873" t="str">
            <v>MID-AMERICAN INTERCONNECTED NETWORK - NORTHMAIN36647OFF PEAK</v>
          </cell>
          <cell r="I873">
            <v>36647</v>
          </cell>
          <cell r="J873">
            <v>13.32</v>
          </cell>
        </row>
        <row r="874">
          <cell r="H874" t="str">
            <v>MID-AMERICAN INTERCONNECTED NETWORK - NORTHMAIN36647PEAK</v>
          </cell>
          <cell r="I874">
            <v>36647</v>
          </cell>
          <cell r="J874">
            <v>39.81</v>
          </cell>
        </row>
        <row r="875">
          <cell r="H875" t="str">
            <v>MID-AMERICAN INTERCONNECTED NETWORK - NORTHMAIN36678OFF PEAK</v>
          </cell>
          <cell r="I875">
            <v>36678</v>
          </cell>
          <cell r="J875">
            <v>11.18</v>
          </cell>
        </row>
        <row r="876">
          <cell r="H876" t="str">
            <v>MID-AMERICAN INTERCONNECTED NETWORK - NORTHMAIN36678PEAK</v>
          </cell>
          <cell r="I876">
            <v>36678</v>
          </cell>
          <cell r="J876">
            <v>30.64</v>
          </cell>
        </row>
        <row r="877">
          <cell r="H877" t="str">
            <v>MID-AMERICAN INTERCONNECTED NETWORK - NORTHMAIN36708OFF PEAK</v>
          </cell>
          <cell r="I877">
            <v>36708</v>
          </cell>
          <cell r="J877">
            <v>11.94</v>
          </cell>
        </row>
        <row r="878">
          <cell r="H878" t="str">
            <v>MID-AMERICAN INTERCONNECTED NETWORK - NORTHMAIN36708PEAK</v>
          </cell>
          <cell r="I878">
            <v>36708</v>
          </cell>
          <cell r="J878">
            <v>32.409999999999997</v>
          </cell>
        </row>
        <row r="879">
          <cell r="H879" t="str">
            <v>MID-AMERICAN INTERCONNECTED NETWORK - NORTHMAIN36739OFF PEAK</v>
          </cell>
          <cell r="I879">
            <v>36739</v>
          </cell>
          <cell r="J879">
            <v>14.96</v>
          </cell>
        </row>
        <row r="880">
          <cell r="H880" t="str">
            <v>MID-AMERICAN INTERCONNECTED NETWORK - NORTHMAIN36739PEAK</v>
          </cell>
          <cell r="I880">
            <v>36739</v>
          </cell>
          <cell r="J880">
            <v>44.82</v>
          </cell>
        </row>
        <row r="881">
          <cell r="H881" t="str">
            <v>MID-AMERICAN INTERCONNECTED NETWORK - NORTHMAIN36770OFF PEAK</v>
          </cell>
          <cell r="I881">
            <v>36770</v>
          </cell>
          <cell r="J881">
            <v>12.36</v>
          </cell>
        </row>
        <row r="882">
          <cell r="H882" t="str">
            <v>MID-AMERICAN INTERCONNECTED NETWORK - NORTHMAIN36770PEAK</v>
          </cell>
          <cell r="I882">
            <v>36770</v>
          </cell>
          <cell r="J882">
            <v>21.16</v>
          </cell>
        </row>
        <row r="883">
          <cell r="H883" t="str">
            <v>MID-AMERICAN INTERCONNECTED NETWORK - NORTHMAIN36800OFF PEAK</v>
          </cell>
          <cell r="I883">
            <v>36800</v>
          </cell>
          <cell r="J883">
            <v>14.72</v>
          </cell>
        </row>
        <row r="884">
          <cell r="H884" t="str">
            <v>MID-AMERICAN INTERCONNECTED NETWORK - NORTHMAIN36800PEAK</v>
          </cell>
          <cell r="I884">
            <v>36800</v>
          </cell>
          <cell r="J884">
            <v>32.770000000000003</v>
          </cell>
        </row>
        <row r="885">
          <cell r="H885" t="str">
            <v>MID-AMERICAN INTERCONNECTED NETWORK - NORTHMAIN36831OFF PEAK</v>
          </cell>
          <cell r="I885">
            <v>36831</v>
          </cell>
          <cell r="J885">
            <v>17</v>
          </cell>
        </row>
        <row r="886">
          <cell r="H886" t="str">
            <v>MID-AMERICAN INTERCONNECTED NETWORK - NORTHMAIN36831PEAK</v>
          </cell>
          <cell r="I886">
            <v>36831</v>
          </cell>
          <cell r="J886">
            <v>40.630000000000003</v>
          </cell>
        </row>
        <row r="887">
          <cell r="H887" t="str">
            <v>MID-AMERICAN INTERCONNECTED NETWORK - NORTHMAIN36861OFF PEAK</v>
          </cell>
          <cell r="I887">
            <v>36861</v>
          </cell>
          <cell r="J887">
            <v>29.04</v>
          </cell>
        </row>
        <row r="888">
          <cell r="H888" t="str">
            <v>MID-AMERICAN INTERCONNECTED NETWORK - NORTHMAIN36861PEAK</v>
          </cell>
          <cell r="I888">
            <v>36861</v>
          </cell>
          <cell r="J888">
            <v>63.82</v>
          </cell>
        </row>
        <row r="889">
          <cell r="H889" t="str">
            <v>MID-AMERICAN INTERCONNECTED NETWORK - NORTHMAIN36892OFF PEAK</v>
          </cell>
          <cell r="I889">
            <v>36892</v>
          </cell>
          <cell r="J889">
            <v>20.98</v>
          </cell>
        </row>
        <row r="890">
          <cell r="H890" t="str">
            <v>MID-AMERICAN INTERCONNECTED NETWORK - NORTHMAIN36892PEAK</v>
          </cell>
          <cell r="I890">
            <v>36892</v>
          </cell>
          <cell r="J890">
            <v>41.79</v>
          </cell>
        </row>
        <row r="891">
          <cell r="H891" t="str">
            <v>MID-AMERICAN INTERCONNECTED NETWORK - NORTHMAIN36923OFF PEAK</v>
          </cell>
          <cell r="I891">
            <v>36923</v>
          </cell>
          <cell r="J891">
            <v>17.97</v>
          </cell>
        </row>
        <